Percentages'!R:R,'Tax Percentages'!$A:$A,"Petroleum Gasoline"))</f>
        <v>1.86041180376488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70779896416150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82792710081757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88965008613193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91812021287514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00538385086605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93844498989093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10798916615974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13341541742199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51033571434458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5285266889483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7451947082388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824626483339759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051704700648396E-5</v>
      </c>
      <c r="AG5">
        <f t="shared" si="2"/>
        <v>2.0051704700648396E-5</v>
      </c>
      <c r="AH5">
        <f t="shared" si="0"/>
        <v>2.0051704700648396E-5</v>
      </c>
      <c r="AI5">
        <f t="shared" si="0"/>
        <v>2.0051704700648396E-5</v>
      </c>
      <c r="AJ5">
        <f t="shared" si="0"/>
        <v>2.0051704700648396E-5</v>
      </c>
      <c r="AK5">
        <f t="shared" si="0"/>
        <v>2.0051704700648396E-5</v>
      </c>
      <c r="AL5">
        <f t="shared" si="0"/>
        <v>2.0051704700648396E-5</v>
      </c>
      <c r="AM5">
        <f t="shared" si="0"/>
        <v>2.0051704700648396E-5</v>
      </c>
      <c r="AN5">
        <f t="shared" si="0"/>
        <v>2.0051704700648396E-5</v>
      </c>
      <c r="AO5">
        <f t="shared" si="0"/>
        <v>2.0051704700648396E-5</v>
      </c>
      <c r="AP5">
        <f t="shared" si="0"/>
        <v>2.0051704700648396E-5</v>
      </c>
      <c r="AQ5">
        <f t="shared" si="0"/>
        <v>2.0051704700648396E-5</v>
      </c>
      <c r="AR5">
        <f t="shared" si="0"/>
        <v>2.0051704700648396E-5</v>
      </c>
      <c r="AS5">
        <f t="shared" si="0"/>
        <v>2.0051704700648396E-5</v>
      </c>
      <c r="AT5">
        <f t="shared" si="0"/>
        <v>2.0051704700648396E-5</v>
      </c>
      <c r="AU5">
        <f t="shared" si="0"/>
        <v>2.0051704700648396E-5</v>
      </c>
      <c r="AV5">
        <f t="shared" si="0"/>
        <v>2.0051704700648396E-5</v>
      </c>
      <c r="AW5">
        <f t="shared" si="0"/>
        <v>2.0051704700648396E-5</v>
      </c>
      <c r="AX5">
        <f t="shared" si="0"/>
        <v>2.0051704700648396E-5</v>
      </c>
      <c r="AY5">
        <f t="shared" si="0"/>
        <v>2.0051704700648396E-5</v>
      </c>
      <c r="AZ5">
        <f t="shared" si="0"/>
        <v>2.0051704700648396E-5</v>
      </c>
      <c r="BA5">
        <f t="shared" si="0"/>
        <v>2.0051704700648396E-5</v>
      </c>
      <c r="BB5">
        <f t="shared" si="0"/>
        <v>2.0051704700648396E-5</v>
      </c>
      <c r="BC5">
        <f t="shared" si="0"/>
        <v>2.0051704700648396E-5</v>
      </c>
      <c r="BD5">
        <f t="shared" si="0"/>
        <v>2.0051704700648396E-5</v>
      </c>
      <c r="BE5">
        <f t="shared" si="0"/>
        <v>2.0051704700648396E-5</v>
      </c>
      <c r="BF5">
        <f t="shared" si="0"/>
        <v>2.0051704700648396E-5</v>
      </c>
      <c r="BG5">
        <f t="shared" si="0"/>
        <v>2.0051704700648396E-5</v>
      </c>
      <c r="BH5">
        <f t="shared" si="0"/>
        <v>2.0051704700648396E-5</v>
      </c>
      <c r="BI5">
        <f t="shared" si="0"/>
        <v>2.0051704700648396E-5</v>
      </c>
      <c r="BJ5">
        <f t="shared" si="0"/>
        <v>2.0051704700648396E-5</v>
      </c>
      <c r="BK5">
        <f t="shared" si="0"/>
        <v>2.0051704700648396E-5</v>
      </c>
      <c r="BL5">
        <f t="shared" si="0"/>
        <v>2.0051704700648396E-5</v>
      </c>
      <c r="BM5">
        <f t="shared" si="0"/>
        <v>2.0051704700648396E-5</v>
      </c>
      <c r="BN5">
        <f t="shared" si="0"/>
        <v>2.0051704700648396E-5</v>
      </c>
      <c r="BO5">
        <f t="shared" si="0"/>
        <v>2.0051704700648396E-5</v>
      </c>
      <c r="BP5">
        <f t="shared" si="0"/>
        <v>2.0051704700648396E-5</v>
      </c>
      <c r="BQ5">
        <f t="shared" si="0"/>
        <v>2.0051704700648396E-5</v>
      </c>
      <c r="BR5">
        <f t="shared" si="0"/>
        <v>2.0051704700648396E-5</v>
      </c>
      <c r="BS5">
        <f t="shared" si="0"/>
        <v>2.0051704700648396E-5</v>
      </c>
      <c r="BT5">
        <f t="shared" si="0"/>
        <v>2.0051704700648396E-5</v>
      </c>
      <c r="BU5">
        <f t="shared" si="0"/>
        <v>2.0051704700648396E-5</v>
      </c>
      <c r="BV5">
        <f t="shared" si="0"/>
        <v>2.0051704700648396E-5</v>
      </c>
      <c r="BW5">
        <f t="shared" si="0"/>
        <v>2.0051704700648396E-5</v>
      </c>
      <c r="BX5">
        <f t="shared" si="0"/>
        <v>2.0051704700648396E-5</v>
      </c>
      <c r="BY5">
        <f t="shared" si="0"/>
        <v>2.0051704700648396E-5</v>
      </c>
      <c r="BZ5">
        <f t="shared" si="0"/>
        <v>2.0051704700648396E-5</v>
      </c>
      <c r="CA5">
        <f t="shared" si="0"/>
        <v>2.0051704700648396E-5</v>
      </c>
      <c r="CB5">
        <f t="shared" si="0"/>
        <v>2.0051704700648396E-5</v>
      </c>
      <c r="CC5">
        <f t="shared" si="0"/>
        <v>2.0051704700648396E-5</v>
      </c>
      <c r="CD5">
        <f t="shared" si="0"/>
        <v>2.0051704700648396E-5</v>
      </c>
    </row>
    <row r="6" spans="1:82">
      <c r="A6" s="16" t="s">
        <v>329</v>
      </c>
      <c r="B6">
        <f t="shared" si="1"/>
        <v>1.849977804124541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9977804124541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03704272477404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47018570150531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20098363320627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82441604849136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9131661263294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61194736194070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651696375931174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72577438181232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83797705617568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8355470616924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98248782716684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07507652723132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9627447578005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27495563325427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5388562708786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6041180376488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70779896416150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82792710081757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88965008613193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91812021287514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00538385086605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93844498989093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10798916615974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13341541742199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51033571434458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5285266889483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7451947082388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824626483339759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051704700648396E-5</v>
      </c>
      <c r="AG6">
        <f t="shared" si="2"/>
        <v>2.0051704700648396E-5</v>
      </c>
      <c r="AH6">
        <f t="shared" si="0"/>
        <v>2.0051704700648396E-5</v>
      </c>
      <c r="AI6">
        <f t="shared" si="0"/>
        <v>2.0051704700648396E-5</v>
      </c>
      <c r="AJ6">
        <f t="shared" si="0"/>
        <v>2.0051704700648396E-5</v>
      </c>
      <c r="AK6">
        <f t="shared" si="0"/>
        <v>2.0051704700648396E-5</v>
      </c>
      <c r="AL6">
        <f t="shared" si="0"/>
        <v>2.0051704700648396E-5</v>
      </c>
      <c r="AM6">
        <f t="shared" si="0"/>
        <v>2.0051704700648396E-5</v>
      </c>
      <c r="AN6">
        <f t="shared" si="0"/>
        <v>2.0051704700648396E-5</v>
      </c>
      <c r="AO6">
        <f t="shared" si="0"/>
        <v>2.0051704700648396E-5</v>
      </c>
      <c r="AP6">
        <f t="shared" si="0"/>
        <v>2.0051704700648396E-5</v>
      </c>
      <c r="AQ6">
        <f t="shared" si="0"/>
        <v>2.0051704700648396E-5</v>
      </c>
      <c r="AR6">
        <f t="shared" si="0"/>
        <v>2.0051704700648396E-5</v>
      </c>
      <c r="AS6">
        <f t="shared" si="0"/>
        <v>2.0051704700648396E-5</v>
      </c>
      <c r="AT6">
        <f t="shared" si="0"/>
        <v>2.0051704700648396E-5</v>
      </c>
      <c r="AU6">
        <f t="shared" si="0"/>
        <v>2.0051704700648396E-5</v>
      </c>
      <c r="AV6">
        <f t="shared" si="0"/>
        <v>2.0051704700648396E-5</v>
      </c>
      <c r="AW6">
        <f t="shared" si="0"/>
        <v>2.0051704700648396E-5</v>
      </c>
      <c r="AX6">
        <f t="shared" si="0"/>
        <v>2.0051704700648396E-5</v>
      </c>
      <c r="AY6">
        <f t="shared" si="0"/>
        <v>2.0051704700648396E-5</v>
      </c>
      <c r="AZ6">
        <f t="shared" si="0"/>
        <v>2.0051704700648396E-5</v>
      </c>
      <c r="BA6">
        <f t="shared" si="0"/>
        <v>2.0051704700648396E-5</v>
      </c>
      <c r="BB6">
        <f t="shared" si="0"/>
        <v>2.0051704700648396E-5</v>
      </c>
      <c r="BC6">
        <f t="shared" si="0"/>
        <v>2.0051704700648396E-5</v>
      </c>
      <c r="BD6">
        <f t="shared" si="0"/>
        <v>2.0051704700648396E-5</v>
      </c>
      <c r="BE6">
        <f t="shared" si="0"/>
        <v>2.0051704700648396E-5</v>
      </c>
      <c r="BF6">
        <f t="shared" si="0"/>
        <v>2.0051704700648396E-5</v>
      </c>
      <c r="BG6">
        <f t="shared" si="0"/>
        <v>2.0051704700648396E-5</v>
      </c>
      <c r="BH6">
        <f t="shared" si="0"/>
        <v>2.0051704700648396E-5</v>
      </c>
      <c r="BI6">
        <f t="shared" si="0"/>
        <v>2.0051704700648396E-5</v>
      </c>
      <c r="BJ6">
        <f t="shared" si="0"/>
        <v>2.0051704700648396E-5</v>
      </c>
      <c r="BK6">
        <f t="shared" si="0"/>
        <v>2.0051704700648396E-5</v>
      </c>
      <c r="BL6">
        <f t="shared" si="0"/>
        <v>2.0051704700648396E-5</v>
      </c>
      <c r="BM6">
        <f t="shared" si="0"/>
        <v>2.0051704700648396E-5</v>
      </c>
      <c r="BN6">
        <f t="shared" si="0"/>
        <v>2.0051704700648396E-5</v>
      </c>
      <c r="BO6">
        <f t="shared" si="0"/>
        <v>2.0051704700648396E-5</v>
      </c>
      <c r="BP6">
        <f t="shared" si="0"/>
        <v>2.0051704700648396E-5</v>
      </c>
      <c r="BQ6">
        <f t="shared" si="0"/>
        <v>2.0051704700648396E-5</v>
      </c>
      <c r="BR6">
        <f t="shared" si="0"/>
        <v>2.0051704700648396E-5</v>
      </c>
      <c r="BS6">
        <f t="shared" si="0"/>
        <v>2.0051704700648396E-5</v>
      </c>
      <c r="BT6">
        <f t="shared" si="0"/>
        <v>2.0051704700648396E-5</v>
      </c>
      <c r="BU6">
        <f t="shared" si="0"/>
        <v>2.0051704700648396E-5</v>
      </c>
      <c r="BV6">
        <f t="shared" si="0"/>
        <v>2.0051704700648396E-5</v>
      </c>
      <c r="BW6">
        <f t="shared" si="0"/>
        <v>2.0051704700648396E-5</v>
      </c>
      <c r="BX6">
        <f t="shared" si="0"/>
        <v>2.0051704700648396E-5</v>
      </c>
      <c r="BY6">
        <f t="shared" si="0"/>
        <v>2.0051704700648396E-5</v>
      </c>
      <c r="BZ6">
        <f t="shared" si="0"/>
        <v>2.0051704700648396E-5</v>
      </c>
      <c r="CA6">
        <f t="shared" si="0"/>
        <v>2.0051704700648396E-5</v>
      </c>
      <c r="CB6">
        <f t="shared" si="0"/>
        <v>2.0051704700648396E-5</v>
      </c>
      <c r="CC6">
        <f t="shared" si="0"/>
        <v>2.0051704700648396E-5</v>
      </c>
      <c r="CD6">
        <f t="shared" si="0"/>
        <v>2.0051704700648396E-5</v>
      </c>
    </row>
    <row r="7" spans="1:82">
      <c r="A7" s="16" t="s">
        <v>330</v>
      </c>
      <c r="B7">
        <f t="shared" si="1"/>
        <v>1.849977804124541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9977804124541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03704272477404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47018570150531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20098363320627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82441604849136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9131661263294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61194736194070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651696375931174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72577438181232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83797705617568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8355470616924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98248782716684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07507652723132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9627447578005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27495563325427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5388562708786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6041180376488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70779896416150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82792710081757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88965008613193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91812021287514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00538385086605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93844498989093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10798916615974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13341541742199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51033571434458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5285266889483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7451947082388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824626483339759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051704700648396E-5</v>
      </c>
      <c r="AG7">
        <f t="shared" si="2"/>
        <v>2.0051704700648396E-5</v>
      </c>
      <c r="AH7">
        <f t="shared" si="0"/>
        <v>2.0051704700648396E-5</v>
      </c>
      <c r="AI7">
        <f t="shared" si="0"/>
        <v>2.0051704700648396E-5</v>
      </c>
      <c r="AJ7">
        <f t="shared" si="0"/>
        <v>2.0051704700648396E-5</v>
      </c>
      <c r="AK7">
        <f t="shared" si="0"/>
        <v>2.0051704700648396E-5</v>
      </c>
      <c r="AL7">
        <f t="shared" si="0"/>
        <v>2.0051704700648396E-5</v>
      </c>
      <c r="AM7">
        <f t="shared" si="0"/>
        <v>2.0051704700648396E-5</v>
      </c>
      <c r="AN7">
        <f t="shared" si="0"/>
        <v>2.0051704700648396E-5</v>
      </c>
      <c r="AO7">
        <f t="shared" si="0"/>
        <v>2.0051704700648396E-5</v>
      </c>
      <c r="AP7">
        <f t="shared" si="0"/>
        <v>2.0051704700648396E-5</v>
      </c>
      <c r="AQ7">
        <f t="shared" si="0"/>
        <v>2.0051704700648396E-5</v>
      </c>
      <c r="AR7">
        <f t="shared" si="0"/>
        <v>2.0051704700648396E-5</v>
      </c>
      <c r="AS7">
        <f t="shared" si="0"/>
        <v>2.0051704700648396E-5</v>
      </c>
      <c r="AT7">
        <f t="shared" si="0"/>
        <v>2.0051704700648396E-5</v>
      </c>
      <c r="AU7">
        <f t="shared" si="0"/>
        <v>2.0051704700648396E-5</v>
      </c>
      <c r="AV7">
        <f t="shared" si="0"/>
        <v>2.0051704700648396E-5</v>
      </c>
      <c r="AW7">
        <f t="shared" si="0"/>
        <v>2.0051704700648396E-5</v>
      </c>
      <c r="AX7">
        <f t="shared" si="0"/>
        <v>2.0051704700648396E-5</v>
      </c>
      <c r="AY7">
        <f t="shared" si="0"/>
        <v>2.0051704700648396E-5</v>
      </c>
      <c r="AZ7">
        <f t="shared" si="0"/>
        <v>2.0051704700648396E-5</v>
      </c>
      <c r="BA7">
        <f t="shared" si="0"/>
        <v>2.0051704700648396E-5</v>
      </c>
      <c r="BB7">
        <f t="shared" si="0"/>
        <v>2.0051704700648396E-5</v>
      </c>
      <c r="BC7">
        <f t="shared" si="0"/>
        <v>2.0051704700648396E-5</v>
      </c>
      <c r="BD7">
        <f t="shared" si="0"/>
        <v>2.0051704700648396E-5</v>
      </c>
      <c r="BE7">
        <f t="shared" si="0"/>
        <v>2.0051704700648396E-5</v>
      </c>
      <c r="BF7">
        <f t="shared" si="0"/>
        <v>2.0051704700648396E-5</v>
      </c>
      <c r="BG7">
        <f t="shared" ref="AH7:CD9" si="3">BF7</f>
        <v>2.0051704700648396E-5</v>
      </c>
      <c r="BH7">
        <f t="shared" si="3"/>
        <v>2.0051704700648396E-5</v>
      </c>
      <c r="BI7">
        <f t="shared" si="3"/>
        <v>2.0051704700648396E-5</v>
      </c>
      <c r="BJ7">
        <f t="shared" si="3"/>
        <v>2.0051704700648396E-5</v>
      </c>
      <c r="BK7">
        <f t="shared" si="3"/>
        <v>2.0051704700648396E-5</v>
      </c>
      <c r="BL7">
        <f t="shared" si="3"/>
        <v>2.0051704700648396E-5</v>
      </c>
      <c r="BM7">
        <f t="shared" si="3"/>
        <v>2.0051704700648396E-5</v>
      </c>
      <c r="BN7">
        <f t="shared" si="3"/>
        <v>2.0051704700648396E-5</v>
      </c>
      <c r="BO7">
        <f t="shared" si="3"/>
        <v>2.0051704700648396E-5</v>
      </c>
      <c r="BP7">
        <f t="shared" si="3"/>
        <v>2.0051704700648396E-5</v>
      </c>
      <c r="BQ7">
        <f t="shared" si="3"/>
        <v>2.0051704700648396E-5</v>
      </c>
      <c r="BR7">
        <f t="shared" si="3"/>
        <v>2.0051704700648396E-5</v>
      </c>
      <c r="BS7">
        <f t="shared" si="3"/>
        <v>2.0051704700648396E-5</v>
      </c>
      <c r="BT7">
        <f t="shared" si="3"/>
        <v>2.0051704700648396E-5</v>
      </c>
      <c r="BU7">
        <f t="shared" si="3"/>
        <v>2.0051704700648396E-5</v>
      </c>
      <c r="BV7">
        <f t="shared" si="3"/>
        <v>2.0051704700648396E-5</v>
      </c>
      <c r="BW7">
        <f t="shared" si="3"/>
        <v>2.0051704700648396E-5</v>
      </c>
      <c r="BX7">
        <f t="shared" si="3"/>
        <v>2.0051704700648396E-5</v>
      </c>
      <c r="BY7">
        <f t="shared" si="3"/>
        <v>2.0051704700648396E-5</v>
      </c>
      <c r="BZ7">
        <f t="shared" si="3"/>
        <v>2.0051704700648396E-5</v>
      </c>
      <c r="CA7">
        <f t="shared" si="3"/>
        <v>2.0051704700648396E-5</v>
      </c>
      <c r="CB7">
        <f t="shared" si="3"/>
        <v>2.0051704700648396E-5</v>
      </c>
      <c r="CC7">
        <f t="shared" si="3"/>
        <v>2.0051704700648396E-5</v>
      </c>
      <c r="CD7">
        <f t="shared" si="3"/>
        <v>2.0051704700648396E-5</v>
      </c>
    </row>
    <row r="8" spans="1:82">
      <c r="A8" s="16" t="s">
        <v>331</v>
      </c>
      <c r="B8">
        <f t="shared" si="1"/>
        <v>1.849977804124541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9977804124541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03704272477404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47018570150531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20098363320627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82441604849136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9131661263294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61194736194070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651696375931174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72577438181232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83797705617568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8355470616924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98248782716684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07507652723132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9627447578005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27495563325427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5388562708786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6041180376488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70779896416150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82792710081757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88965008613193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91812021287514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00538385086605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93844498989093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10798916615974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13341541742199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51033571434458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5285266889483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7451947082388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824626483339759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051704700648396E-5</v>
      </c>
      <c r="AG8">
        <f t="shared" si="2"/>
        <v>2.0051704700648396E-5</v>
      </c>
      <c r="AH8">
        <f t="shared" si="3"/>
        <v>2.0051704700648396E-5</v>
      </c>
      <c r="AI8">
        <f t="shared" si="3"/>
        <v>2.0051704700648396E-5</v>
      </c>
      <c r="AJ8">
        <f t="shared" si="3"/>
        <v>2.0051704700648396E-5</v>
      </c>
      <c r="AK8">
        <f t="shared" si="3"/>
        <v>2.0051704700648396E-5</v>
      </c>
      <c r="AL8">
        <f t="shared" si="3"/>
        <v>2.0051704700648396E-5</v>
      </c>
      <c r="AM8">
        <f t="shared" si="3"/>
        <v>2.0051704700648396E-5</v>
      </c>
      <c r="AN8">
        <f t="shared" si="3"/>
        <v>2.0051704700648396E-5</v>
      </c>
      <c r="AO8">
        <f t="shared" si="3"/>
        <v>2.0051704700648396E-5</v>
      </c>
      <c r="AP8">
        <f t="shared" si="3"/>
        <v>2.0051704700648396E-5</v>
      </c>
      <c r="AQ8">
        <f t="shared" si="3"/>
        <v>2.0051704700648396E-5</v>
      </c>
      <c r="AR8">
        <f t="shared" si="3"/>
        <v>2.0051704700648396E-5</v>
      </c>
      <c r="AS8">
        <f t="shared" si="3"/>
        <v>2.0051704700648396E-5</v>
      </c>
      <c r="AT8">
        <f t="shared" si="3"/>
        <v>2.0051704700648396E-5</v>
      </c>
      <c r="AU8">
        <f t="shared" si="3"/>
        <v>2.0051704700648396E-5</v>
      </c>
      <c r="AV8">
        <f t="shared" si="3"/>
        <v>2.0051704700648396E-5</v>
      </c>
      <c r="AW8">
        <f t="shared" si="3"/>
        <v>2.0051704700648396E-5</v>
      </c>
      <c r="AX8">
        <f t="shared" si="3"/>
        <v>2.0051704700648396E-5</v>
      </c>
      <c r="AY8">
        <f t="shared" si="3"/>
        <v>2.0051704700648396E-5</v>
      </c>
      <c r="AZ8">
        <f t="shared" si="3"/>
        <v>2.0051704700648396E-5</v>
      </c>
      <c r="BA8">
        <f t="shared" si="3"/>
        <v>2.0051704700648396E-5</v>
      </c>
      <c r="BB8">
        <f t="shared" si="3"/>
        <v>2.0051704700648396E-5</v>
      </c>
      <c r="BC8">
        <f t="shared" si="3"/>
        <v>2.0051704700648396E-5</v>
      </c>
      <c r="BD8">
        <f t="shared" si="3"/>
        <v>2.0051704700648396E-5</v>
      </c>
      <c r="BE8">
        <f t="shared" si="3"/>
        <v>2.0051704700648396E-5</v>
      </c>
      <c r="BF8">
        <f t="shared" si="3"/>
        <v>2.0051704700648396E-5</v>
      </c>
      <c r="BG8">
        <f t="shared" si="3"/>
        <v>2.0051704700648396E-5</v>
      </c>
      <c r="BH8">
        <f t="shared" si="3"/>
        <v>2.0051704700648396E-5</v>
      </c>
      <c r="BI8">
        <f t="shared" si="3"/>
        <v>2.0051704700648396E-5</v>
      </c>
      <c r="BJ8">
        <f t="shared" si="3"/>
        <v>2.0051704700648396E-5</v>
      </c>
      <c r="BK8">
        <f t="shared" si="3"/>
        <v>2.0051704700648396E-5</v>
      </c>
      <c r="BL8">
        <f t="shared" si="3"/>
        <v>2.0051704700648396E-5</v>
      </c>
      <c r="BM8">
        <f t="shared" si="3"/>
        <v>2.0051704700648396E-5</v>
      </c>
      <c r="BN8">
        <f t="shared" si="3"/>
        <v>2.0051704700648396E-5</v>
      </c>
      <c r="BO8">
        <f t="shared" si="3"/>
        <v>2.0051704700648396E-5</v>
      </c>
      <c r="BP8">
        <f t="shared" si="3"/>
        <v>2.0051704700648396E-5</v>
      </c>
      <c r="BQ8">
        <f t="shared" si="3"/>
        <v>2.0051704700648396E-5</v>
      </c>
      <c r="BR8">
        <f t="shared" si="3"/>
        <v>2.0051704700648396E-5</v>
      </c>
      <c r="BS8">
        <f t="shared" si="3"/>
        <v>2.0051704700648396E-5</v>
      </c>
      <c r="BT8">
        <f t="shared" si="3"/>
        <v>2.0051704700648396E-5</v>
      </c>
      <c r="BU8">
        <f t="shared" si="3"/>
        <v>2.0051704700648396E-5</v>
      </c>
      <c r="BV8">
        <f t="shared" si="3"/>
        <v>2.0051704700648396E-5</v>
      </c>
      <c r="BW8">
        <f t="shared" si="3"/>
        <v>2.0051704700648396E-5</v>
      </c>
      <c r="BX8">
        <f t="shared" si="3"/>
        <v>2.0051704700648396E-5</v>
      </c>
      <c r="BY8">
        <f t="shared" si="3"/>
        <v>2.0051704700648396E-5</v>
      </c>
      <c r="BZ8">
        <f t="shared" si="3"/>
        <v>2.0051704700648396E-5</v>
      </c>
      <c r="CA8">
        <f t="shared" si="3"/>
        <v>2.0051704700648396E-5</v>
      </c>
      <c r="CB8">
        <f t="shared" si="3"/>
        <v>2.0051704700648396E-5</v>
      </c>
      <c r="CC8">
        <f t="shared" si="3"/>
        <v>2.0051704700648396E-5</v>
      </c>
      <c r="CD8">
        <f t="shared" si="3"/>
        <v>2.0051704700648396E-5</v>
      </c>
    </row>
    <row r="9" spans="1:82">
      <c r="A9" s="16" t="s">
        <v>332</v>
      </c>
      <c r="B9">
        <f t="shared" si="1"/>
        <v>1.849977804124541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9977804124541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03704272477404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47018570150531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20098363320627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82441604849136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9131661263294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61194736194070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651696375931174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72577438181232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83797705617568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8355470616924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98248782716684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07507652723132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9627447578005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27495563325427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5388562708786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6041180376488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70779896416150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82792710081757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88965008613193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91812021287514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00538385086605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93844498989093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10798916615974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13341541742199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51033571434458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5285266889483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7451947082388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824626483339759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051704700648396E-5</v>
      </c>
      <c r="AG9">
        <f t="shared" si="2"/>
        <v>2.0051704700648396E-5</v>
      </c>
      <c r="AH9">
        <f t="shared" si="3"/>
        <v>2.0051704700648396E-5</v>
      </c>
      <c r="AI9">
        <f t="shared" si="3"/>
        <v>2.0051704700648396E-5</v>
      </c>
      <c r="AJ9">
        <f t="shared" si="3"/>
        <v>2.0051704700648396E-5</v>
      </c>
      <c r="AK9">
        <f t="shared" si="3"/>
        <v>2.0051704700648396E-5</v>
      </c>
      <c r="AL9">
        <f t="shared" si="3"/>
        <v>2.0051704700648396E-5</v>
      </c>
      <c r="AM9">
        <f t="shared" si="3"/>
        <v>2.0051704700648396E-5</v>
      </c>
      <c r="AN9">
        <f t="shared" si="3"/>
        <v>2.0051704700648396E-5</v>
      </c>
      <c r="AO9">
        <f t="shared" si="3"/>
        <v>2.0051704700648396E-5</v>
      </c>
      <c r="AP9">
        <f t="shared" si="3"/>
        <v>2.0051704700648396E-5</v>
      </c>
      <c r="AQ9">
        <f t="shared" si="3"/>
        <v>2.0051704700648396E-5</v>
      </c>
      <c r="AR9">
        <f t="shared" si="3"/>
        <v>2.0051704700648396E-5</v>
      </c>
      <c r="AS9">
        <f t="shared" si="3"/>
        <v>2.0051704700648396E-5</v>
      </c>
      <c r="AT9">
        <f t="shared" si="3"/>
        <v>2.0051704700648396E-5</v>
      </c>
      <c r="AU9">
        <f t="shared" si="3"/>
        <v>2.0051704700648396E-5</v>
      </c>
      <c r="AV9">
        <f t="shared" si="3"/>
        <v>2.0051704700648396E-5</v>
      </c>
      <c r="AW9">
        <f t="shared" si="3"/>
        <v>2.0051704700648396E-5</v>
      </c>
      <c r="AX9">
        <f t="shared" si="3"/>
        <v>2.0051704700648396E-5</v>
      </c>
      <c r="AY9">
        <f t="shared" si="3"/>
        <v>2.0051704700648396E-5</v>
      </c>
      <c r="AZ9">
        <f t="shared" si="3"/>
        <v>2.0051704700648396E-5</v>
      </c>
      <c r="BA9">
        <f t="shared" si="3"/>
        <v>2.0051704700648396E-5</v>
      </c>
      <c r="BB9">
        <f t="shared" si="3"/>
        <v>2.0051704700648396E-5</v>
      </c>
      <c r="BC9">
        <f t="shared" si="3"/>
        <v>2.0051704700648396E-5</v>
      </c>
      <c r="BD9">
        <f t="shared" si="3"/>
        <v>2.0051704700648396E-5</v>
      </c>
      <c r="BE9">
        <f t="shared" si="3"/>
        <v>2.0051704700648396E-5</v>
      </c>
      <c r="BF9">
        <f t="shared" si="3"/>
        <v>2.0051704700648396E-5</v>
      </c>
      <c r="BG9">
        <f t="shared" si="3"/>
        <v>2.0051704700648396E-5</v>
      </c>
      <c r="BH9">
        <f t="shared" si="3"/>
        <v>2.0051704700648396E-5</v>
      </c>
      <c r="BI9">
        <f t="shared" si="3"/>
        <v>2.0051704700648396E-5</v>
      </c>
      <c r="BJ9">
        <f t="shared" si="3"/>
        <v>2.0051704700648396E-5</v>
      </c>
      <c r="BK9">
        <f t="shared" si="3"/>
        <v>2.0051704700648396E-5</v>
      </c>
      <c r="BL9">
        <f t="shared" si="3"/>
        <v>2.0051704700648396E-5</v>
      </c>
      <c r="BM9">
        <f t="shared" si="3"/>
        <v>2.0051704700648396E-5</v>
      </c>
      <c r="BN9">
        <f t="shared" si="3"/>
        <v>2.0051704700648396E-5</v>
      </c>
      <c r="BO9">
        <f t="shared" si="3"/>
        <v>2.0051704700648396E-5</v>
      </c>
      <c r="BP9">
        <f t="shared" si="3"/>
        <v>2.0051704700648396E-5</v>
      </c>
      <c r="BQ9">
        <f t="shared" si="3"/>
        <v>2.0051704700648396E-5</v>
      </c>
      <c r="BR9">
        <f t="shared" si="3"/>
        <v>2.0051704700648396E-5</v>
      </c>
      <c r="BS9">
        <f t="shared" si="3"/>
        <v>2.0051704700648396E-5</v>
      </c>
      <c r="BT9">
        <f t="shared" si="3"/>
        <v>2.0051704700648396E-5</v>
      </c>
      <c r="BU9">
        <f t="shared" si="3"/>
        <v>2.0051704700648396E-5</v>
      </c>
      <c r="BV9">
        <f t="shared" si="3"/>
        <v>2.0051704700648396E-5</v>
      </c>
      <c r="BW9">
        <f t="shared" si="3"/>
        <v>2.0051704700648396E-5</v>
      </c>
      <c r="BX9">
        <f t="shared" si="3"/>
        <v>2.0051704700648396E-5</v>
      </c>
      <c r="BY9">
        <f t="shared" si="3"/>
        <v>2.0051704700648396E-5</v>
      </c>
      <c r="BZ9">
        <f t="shared" si="3"/>
        <v>2.0051704700648396E-5</v>
      </c>
      <c r="CA9">
        <f t="shared" si="3"/>
        <v>2.0051704700648396E-5</v>
      </c>
      <c r="CB9">
        <f t="shared" si="3"/>
        <v>2.0051704700648396E-5</v>
      </c>
      <c r="CC9">
        <f t="shared" si="3"/>
        <v>2.0051704700648396E-5</v>
      </c>
      <c r="CD9">
        <f t="shared" si="3"/>
        <v>2.0051704700648396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1426812303661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61426812303661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59133094603843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8811813563879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3313475273217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8933498688500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469434186654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1641299757106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8418548863634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93793381546063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99752842341710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14213744499709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26497831883893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38919334908917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46049658424277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64749706456942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71417031163991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84484991352673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9559007309717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02397740374229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08481634850585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23455901675045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27225992647986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36879652903522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3372475086143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8467690266669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65124170574882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9666231860283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7508901607363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85008159200992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02508755011797E-5</v>
      </c>
      <c r="AG2">
        <f>AF2</f>
        <v>2.0902508755011797E-5</v>
      </c>
      <c r="AH2">
        <f t="shared" ref="AH2:CD7" si="0">AG2</f>
        <v>2.0902508755011797E-5</v>
      </c>
      <c r="AI2">
        <f t="shared" si="0"/>
        <v>2.0902508755011797E-5</v>
      </c>
      <c r="AJ2">
        <f t="shared" si="0"/>
        <v>2.0902508755011797E-5</v>
      </c>
      <c r="AK2">
        <f t="shared" si="0"/>
        <v>2.0902508755011797E-5</v>
      </c>
      <c r="AL2">
        <f t="shared" si="0"/>
        <v>2.0902508755011797E-5</v>
      </c>
      <c r="AM2">
        <f t="shared" si="0"/>
        <v>2.0902508755011797E-5</v>
      </c>
      <c r="AN2">
        <f t="shared" si="0"/>
        <v>2.0902508755011797E-5</v>
      </c>
      <c r="AO2">
        <f t="shared" si="0"/>
        <v>2.0902508755011797E-5</v>
      </c>
      <c r="AP2">
        <f t="shared" si="0"/>
        <v>2.0902508755011797E-5</v>
      </c>
      <c r="AQ2">
        <f t="shared" si="0"/>
        <v>2.0902508755011797E-5</v>
      </c>
      <c r="AR2">
        <f t="shared" si="0"/>
        <v>2.0902508755011797E-5</v>
      </c>
      <c r="AS2">
        <f t="shared" si="0"/>
        <v>2.0902508755011797E-5</v>
      </c>
      <c r="AT2">
        <f t="shared" si="0"/>
        <v>2.0902508755011797E-5</v>
      </c>
      <c r="AU2">
        <f t="shared" si="0"/>
        <v>2.0902508755011797E-5</v>
      </c>
      <c r="AV2">
        <f t="shared" si="0"/>
        <v>2.0902508755011797E-5</v>
      </c>
      <c r="AW2">
        <f t="shared" si="0"/>
        <v>2.0902508755011797E-5</v>
      </c>
      <c r="AX2">
        <f t="shared" si="0"/>
        <v>2.0902508755011797E-5</v>
      </c>
      <c r="AY2">
        <f t="shared" si="0"/>
        <v>2.0902508755011797E-5</v>
      </c>
      <c r="AZ2">
        <f t="shared" si="0"/>
        <v>2.0902508755011797E-5</v>
      </c>
      <c r="BA2">
        <f t="shared" si="0"/>
        <v>2.0902508755011797E-5</v>
      </c>
      <c r="BB2">
        <f t="shared" si="0"/>
        <v>2.0902508755011797E-5</v>
      </c>
      <c r="BC2">
        <f t="shared" si="0"/>
        <v>2.0902508755011797E-5</v>
      </c>
      <c r="BD2">
        <f t="shared" si="0"/>
        <v>2.0902508755011797E-5</v>
      </c>
      <c r="BE2">
        <f t="shared" si="0"/>
        <v>2.0902508755011797E-5</v>
      </c>
      <c r="BF2">
        <f t="shared" si="0"/>
        <v>2.0902508755011797E-5</v>
      </c>
      <c r="BG2">
        <f t="shared" si="0"/>
        <v>2.0902508755011797E-5</v>
      </c>
      <c r="BH2">
        <f t="shared" si="0"/>
        <v>2.0902508755011797E-5</v>
      </c>
      <c r="BI2">
        <f t="shared" si="0"/>
        <v>2.0902508755011797E-5</v>
      </c>
      <c r="BJ2">
        <f t="shared" si="0"/>
        <v>2.0902508755011797E-5</v>
      </c>
      <c r="BK2">
        <f t="shared" si="0"/>
        <v>2.0902508755011797E-5</v>
      </c>
      <c r="BL2">
        <f t="shared" si="0"/>
        <v>2.0902508755011797E-5</v>
      </c>
      <c r="BM2">
        <f t="shared" si="0"/>
        <v>2.0902508755011797E-5</v>
      </c>
      <c r="BN2">
        <f t="shared" si="0"/>
        <v>2.0902508755011797E-5</v>
      </c>
      <c r="BO2">
        <f t="shared" si="0"/>
        <v>2.0902508755011797E-5</v>
      </c>
      <c r="BP2">
        <f t="shared" si="0"/>
        <v>2.0902508755011797E-5</v>
      </c>
      <c r="BQ2">
        <f t="shared" si="0"/>
        <v>2.0902508755011797E-5</v>
      </c>
      <c r="BR2">
        <f t="shared" si="0"/>
        <v>2.0902508755011797E-5</v>
      </c>
      <c r="BS2">
        <f t="shared" si="0"/>
        <v>2.0902508755011797E-5</v>
      </c>
      <c r="BT2">
        <f t="shared" si="0"/>
        <v>2.0902508755011797E-5</v>
      </c>
      <c r="BU2">
        <f t="shared" si="0"/>
        <v>2.0902508755011797E-5</v>
      </c>
      <c r="BV2">
        <f t="shared" si="0"/>
        <v>2.0902508755011797E-5</v>
      </c>
      <c r="BW2">
        <f t="shared" si="0"/>
        <v>2.0902508755011797E-5</v>
      </c>
      <c r="BX2">
        <f t="shared" si="0"/>
        <v>2.0902508755011797E-5</v>
      </c>
      <c r="BY2">
        <f t="shared" si="0"/>
        <v>2.0902508755011797E-5</v>
      </c>
      <c r="BZ2">
        <f t="shared" si="0"/>
        <v>2.0902508755011797E-5</v>
      </c>
      <c r="CA2">
        <f t="shared" si="0"/>
        <v>2.0902508755011797E-5</v>
      </c>
      <c r="CB2">
        <f t="shared" si="0"/>
        <v>2.0902508755011797E-5</v>
      </c>
      <c r="CC2">
        <f t="shared" si="0"/>
        <v>2.0902508755011797E-5</v>
      </c>
      <c r="CD2">
        <f t="shared" si="0"/>
        <v>2.0902508755011797E-5</v>
      </c>
    </row>
    <row r="3" spans="1:82">
      <c r="A3" s="16" t="s">
        <v>326</v>
      </c>
      <c r="B3">
        <f t="shared" ref="B3:B9" si="1">C3</f>
        <v>1.18141781587690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G3">
        <f t="shared" ref="AG3:AV9" si="2">AF3</f>
        <v>1.3762188892953997E-5</v>
      </c>
      <c r="AH3">
        <f t="shared" si="2"/>
        <v>1.3762188892953997E-5</v>
      </c>
      <c r="AI3">
        <f t="shared" si="2"/>
        <v>1.3762188892953997E-5</v>
      </c>
      <c r="AJ3">
        <f t="shared" si="2"/>
        <v>1.3762188892953997E-5</v>
      </c>
      <c r="AK3">
        <f t="shared" si="2"/>
        <v>1.3762188892953997E-5</v>
      </c>
      <c r="AL3">
        <f t="shared" si="2"/>
        <v>1.3762188892953997E-5</v>
      </c>
      <c r="AM3">
        <f t="shared" si="2"/>
        <v>1.3762188892953997E-5</v>
      </c>
      <c r="AN3">
        <f t="shared" si="2"/>
        <v>1.3762188892953997E-5</v>
      </c>
      <c r="AO3">
        <f t="shared" si="2"/>
        <v>1.3762188892953997E-5</v>
      </c>
      <c r="AP3">
        <f t="shared" si="2"/>
        <v>1.3762188892953997E-5</v>
      </c>
      <c r="AQ3">
        <f t="shared" si="2"/>
        <v>1.3762188892953997E-5</v>
      </c>
      <c r="AR3">
        <f t="shared" si="2"/>
        <v>1.3762188892953997E-5</v>
      </c>
      <c r="AS3">
        <f t="shared" si="2"/>
        <v>1.3762188892953997E-5</v>
      </c>
      <c r="AT3">
        <f t="shared" si="2"/>
        <v>1.3762188892953997E-5</v>
      </c>
      <c r="AU3">
        <f t="shared" si="2"/>
        <v>1.3762188892953997E-5</v>
      </c>
      <c r="AV3">
        <f t="shared" si="2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  <c r="CD3">
        <f t="shared" si="0"/>
        <v>1.3762188892953997E-5</v>
      </c>
    </row>
    <row r="4" spans="1:82">
      <c r="A4" s="16" t="s">
        <v>327</v>
      </c>
      <c r="B4">
        <f t="shared" si="1"/>
        <v>1.24045181042415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2645441532306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7277730686953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567543590346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59392199457033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2934757318662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959665350174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3043237289848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00190138289047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423477634426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215976532403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432126730443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1814614799433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038257101395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48440141004970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58014292054650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66317042438265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74125706661453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0283132758256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862674901653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9774159170823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1293022135117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09066176573300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08086021475725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16230237576460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38222819409411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0813301215867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46866062252626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53822243495504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582449091778121E-5</v>
      </c>
      <c r="AG4">
        <f t="shared" si="2"/>
        <v>1.7582449091778121E-5</v>
      </c>
      <c r="AH4">
        <f t="shared" si="0"/>
        <v>1.7582449091778121E-5</v>
      </c>
      <c r="AI4">
        <f t="shared" si="0"/>
        <v>1.7582449091778121E-5</v>
      </c>
      <c r="AJ4">
        <f t="shared" si="0"/>
        <v>1.7582449091778121E-5</v>
      </c>
      <c r="AK4">
        <f t="shared" si="0"/>
        <v>1.7582449091778121E-5</v>
      </c>
      <c r="AL4">
        <f t="shared" si="0"/>
        <v>1.7582449091778121E-5</v>
      </c>
      <c r="AM4">
        <f t="shared" si="0"/>
        <v>1.7582449091778121E-5</v>
      </c>
      <c r="AN4">
        <f t="shared" si="0"/>
        <v>1.7582449091778121E-5</v>
      </c>
      <c r="AO4">
        <f t="shared" si="0"/>
        <v>1.7582449091778121E-5</v>
      </c>
      <c r="AP4">
        <f t="shared" si="0"/>
        <v>1.7582449091778121E-5</v>
      </c>
      <c r="AQ4">
        <f t="shared" si="0"/>
        <v>1.7582449091778121E-5</v>
      </c>
      <c r="AR4">
        <f t="shared" si="0"/>
        <v>1.7582449091778121E-5</v>
      </c>
      <c r="AS4">
        <f t="shared" si="0"/>
        <v>1.7582449091778121E-5</v>
      </c>
      <c r="AT4">
        <f t="shared" si="0"/>
        <v>1.7582449091778121E-5</v>
      </c>
      <c r="AU4">
        <f t="shared" si="0"/>
        <v>1.7582449091778121E-5</v>
      </c>
      <c r="AV4">
        <f t="shared" si="0"/>
        <v>1.7582449091778121E-5</v>
      </c>
      <c r="AW4">
        <f t="shared" si="0"/>
        <v>1.7582449091778121E-5</v>
      </c>
      <c r="AX4">
        <f t="shared" si="0"/>
        <v>1.7582449091778121E-5</v>
      </c>
      <c r="AY4">
        <f t="shared" si="0"/>
        <v>1.7582449091778121E-5</v>
      </c>
      <c r="AZ4">
        <f t="shared" si="0"/>
        <v>1.7582449091778121E-5</v>
      </c>
      <c r="BA4">
        <f t="shared" si="0"/>
        <v>1.7582449091778121E-5</v>
      </c>
      <c r="BB4">
        <f t="shared" si="0"/>
        <v>1.7582449091778121E-5</v>
      </c>
      <c r="BC4">
        <f t="shared" si="0"/>
        <v>1.7582449091778121E-5</v>
      </c>
      <c r="BD4">
        <f t="shared" si="0"/>
        <v>1.7582449091778121E-5</v>
      </c>
      <c r="BE4">
        <f t="shared" si="0"/>
        <v>1.7582449091778121E-5</v>
      </c>
      <c r="BF4">
        <f t="shared" si="0"/>
        <v>1.7582449091778121E-5</v>
      </c>
      <c r="BG4">
        <f t="shared" si="0"/>
        <v>1.7582449091778121E-5</v>
      </c>
      <c r="BH4">
        <f t="shared" si="0"/>
        <v>1.7582449091778121E-5</v>
      </c>
      <c r="BI4">
        <f t="shared" si="0"/>
        <v>1.7582449091778121E-5</v>
      </c>
      <c r="BJ4">
        <f t="shared" si="0"/>
        <v>1.7582449091778121E-5</v>
      </c>
      <c r="BK4">
        <f t="shared" si="0"/>
        <v>1.7582449091778121E-5</v>
      </c>
      <c r="BL4">
        <f t="shared" si="0"/>
        <v>1.7582449091778121E-5</v>
      </c>
      <c r="BM4">
        <f t="shared" si="0"/>
        <v>1.7582449091778121E-5</v>
      </c>
      <c r="BN4">
        <f t="shared" si="0"/>
        <v>1.7582449091778121E-5</v>
      </c>
      <c r="BO4">
        <f t="shared" si="0"/>
        <v>1.7582449091778121E-5</v>
      </c>
      <c r="BP4">
        <f t="shared" si="0"/>
        <v>1.7582449091778121E-5</v>
      </c>
      <c r="BQ4">
        <f t="shared" si="0"/>
        <v>1.7582449091778121E-5</v>
      </c>
      <c r="BR4">
        <f t="shared" si="0"/>
        <v>1.7582449091778121E-5</v>
      </c>
      <c r="BS4">
        <f t="shared" si="0"/>
        <v>1.7582449091778121E-5</v>
      </c>
      <c r="BT4">
        <f t="shared" si="0"/>
        <v>1.7582449091778121E-5</v>
      </c>
      <c r="BU4">
        <f t="shared" si="0"/>
        <v>1.7582449091778121E-5</v>
      </c>
      <c r="BV4">
        <f t="shared" si="0"/>
        <v>1.7582449091778121E-5</v>
      </c>
      <c r="BW4">
        <f t="shared" si="0"/>
        <v>1.7582449091778121E-5</v>
      </c>
      <c r="BX4">
        <f t="shared" si="0"/>
        <v>1.7582449091778121E-5</v>
      </c>
      <c r="BY4">
        <f t="shared" si="0"/>
        <v>1.7582449091778121E-5</v>
      </c>
      <c r="BZ4">
        <f t="shared" si="0"/>
        <v>1.7582449091778121E-5</v>
      </c>
      <c r="CA4">
        <f t="shared" si="0"/>
        <v>1.7582449091778121E-5</v>
      </c>
      <c r="CB4">
        <f t="shared" si="0"/>
        <v>1.7582449091778121E-5</v>
      </c>
      <c r="CC4">
        <f t="shared" si="0"/>
        <v>1.7582449091778121E-5</v>
      </c>
      <c r="CD4">
        <f t="shared" si="0"/>
        <v>1.7582449091778121E-5</v>
      </c>
    </row>
    <row r="5" spans="1:82">
      <c r="A5" s="16" t="s">
        <v>328</v>
      </c>
      <c r="B5">
        <f t="shared" si="1"/>
        <v>1.24045181042415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2154531948596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0964926082363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7408816270391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40262561760958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5066808340018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72229104135512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98878984183753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06185258894187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09771919677253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2157671337746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29671282982451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38506462495445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44701577811057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56015556252485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62318973847886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71303939823009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7892764250205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84316958808528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89383859256155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00303647119510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02672471857221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1021318723512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08253230906919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13551692494841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33369385973522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36404869584070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41731917820623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47985703083676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515713894505447E-5</v>
      </c>
      <c r="AG5">
        <f t="shared" si="2"/>
        <v>1.4515713894505447E-5</v>
      </c>
      <c r="AH5">
        <f t="shared" si="0"/>
        <v>1.4515713894505447E-5</v>
      </c>
      <c r="AI5">
        <f t="shared" si="0"/>
        <v>1.4515713894505447E-5</v>
      </c>
      <c r="AJ5">
        <f t="shared" si="0"/>
        <v>1.4515713894505447E-5</v>
      </c>
      <c r="AK5">
        <f t="shared" si="0"/>
        <v>1.4515713894505447E-5</v>
      </c>
      <c r="AL5">
        <f t="shared" si="0"/>
        <v>1.4515713894505447E-5</v>
      </c>
      <c r="AM5">
        <f t="shared" si="0"/>
        <v>1.4515713894505447E-5</v>
      </c>
      <c r="AN5">
        <f t="shared" si="0"/>
        <v>1.4515713894505447E-5</v>
      </c>
      <c r="AO5">
        <f t="shared" si="0"/>
        <v>1.4515713894505447E-5</v>
      </c>
      <c r="AP5">
        <f t="shared" si="0"/>
        <v>1.4515713894505447E-5</v>
      </c>
      <c r="AQ5">
        <f t="shared" si="0"/>
        <v>1.4515713894505447E-5</v>
      </c>
      <c r="AR5">
        <f t="shared" si="0"/>
        <v>1.4515713894505447E-5</v>
      </c>
      <c r="AS5">
        <f t="shared" si="0"/>
        <v>1.4515713894505447E-5</v>
      </c>
      <c r="AT5">
        <f t="shared" si="0"/>
        <v>1.4515713894505447E-5</v>
      </c>
      <c r="AU5">
        <f t="shared" si="0"/>
        <v>1.4515713894505447E-5</v>
      </c>
      <c r="AV5">
        <f t="shared" si="0"/>
        <v>1.4515713894505447E-5</v>
      </c>
      <c r="AW5">
        <f t="shared" si="0"/>
        <v>1.4515713894505447E-5</v>
      </c>
      <c r="AX5">
        <f t="shared" si="0"/>
        <v>1.4515713894505447E-5</v>
      </c>
      <c r="AY5">
        <f t="shared" si="0"/>
        <v>1.4515713894505447E-5</v>
      </c>
      <c r="AZ5">
        <f t="shared" si="0"/>
        <v>1.4515713894505447E-5</v>
      </c>
      <c r="BA5">
        <f t="shared" si="0"/>
        <v>1.4515713894505447E-5</v>
      </c>
      <c r="BB5">
        <f t="shared" si="0"/>
        <v>1.4515713894505447E-5</v>
      </c>
      <c r="BC5">
        <f t="shared" si="0"/>
        <v>1.4515713894505447E-5</v>
      </c>
      <c r="BD5">
        <f t="shared" si="0"/>
        <v>1.4515713894505447E-5</v>
      </c>
      <c r="BE5">
        <f t="shared" si="0"/>
        <v>1.4515713894505447E-5</v>
      </c>
      <c r="BF5">
        <f t="shared" si="0"/>
        <v>1.4515713894505447E-5</v>
      </c>
      <c r="BG5">
        <f t="shared" si="0"/>
        <v>1.4515713894505447E-5</v>
      </c>
      <c r="BH5">
        <f t="shared" si="0"/>
        <v>1.4515713894505447E-5</v>
      </c>
      <c r="BI5">
        <f t="shared" si="0"/>
        <v>1.4515713894505447E-5</v>
      </c>
      <c r="BJ5">
        <f t="shared" si="0"/>
        <v>1.4515713894505447E-5</v>
      </c>
      <c r="BK5">
        <f t="shared" si="0"/>
        <v>1.4515713894505447E-5</v>
      </c>
      <c r="BL5">
        <f t="shared" si="0"/>
        <v>1.4515713894505447E-5</v>
      </c>
      <c r="BM5">
        <f t="shared" si="0"/>
        <v>1.4515713894505447E-5</v>
      </c>
      <c r="BN5">
        <f t="shared" si="0"/>
        <v>1.4515713894505447E-5</v>
      </c>
      <c r="BO5">
        <f t="shared" si="0"/>
        <v>1.4515713894505447E-5</v>
      </c>
      <c r="BP5">
        <f t="shared" si="0"/>
        <v>1.4515713894505447E-5</v>
      </c>
      <c r="BQ5">
        <f t="shared" si="0"/>
        <v>1.4515713894505447E-5</v>
      </c>
      <c r="BR5">
        <f t="shared" si="0"/>
        <v>1.4515713894505447E-5</v>
      </c>
      <c r="BS5">
        <f t="shared" si="0"/>
        <v>1.4515713894505447E-5</v>
      </c>
      <c r="BT5">
        <f t="shared" si="0"/>
        <v>1.4515713894505447E-5</v>
      </c>
      <c r="BU5">
        <f t="shared" si="0"/>
        <v>1.4515713894505447E-5</v>
      </c>
      <c r="BV5">
        <f t="shared" si="0"/>
        <v>1.4515713894505447E-5</v>
      </c>
      <c r="BW5">
        <f t="shared" si="0"/>
        <v>1.4515713894505447E-5</v>
      </c>
      <c r="BX5">
        <f t="shared" si="0"/>
        <v>1.4515713894505447E-5</v>
      </c>
      <c r="BY5">
        <f t="shared" si="0"/>
        <v>1.4515713894505447E-5</v>
      </c>
      <c r="BZ5">
        <f t="shared" si="0"/>
        <v>1.4515713894505447E-5</v>
      </c>
      <c r="CA5">
        <f t="shared" si="0"/>
        <v>1.4515713894505447E-5</v>
      </c>
      <c r="CB5">
        <f t="shared" si="0"/>
        <v>1.4515713894505447E-5</v>
      </c>
      <c r="CC5">
        <f t="shared" si="0"/>
        <v>1.4515713894505447E-5</v>
      </c>
      <c r="CD5">
        <f t="shared" si="0"/>
        <v>1.4515713894505447E-5</v>
      </c>
    </row>
    <row r="6" spans="1:82">
      <c r="A6" s="16" t="s">
        <v>329</v>
      </c>
      <c r="B6">
        <f t="shared" si="1"/>
        <v>1.082535875010252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79302149466498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445018647081054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510235498207513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65214551286047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89660262223457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16031486992620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50853589966789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57168984623913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60335356706064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70263157657364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77277922060371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8505967667380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9008089195932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00210990849806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0531128277392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13068257754444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19582953418691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24167875252501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28399781974569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37524837477900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39491464819480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45778474684565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44249345072541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48337525806088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65102338412015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67813492103811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72383037068387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776290924651605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807382709487888E-5</v>
      </c>
      <c r="AG6">
        <f t="shared" si="2"/>
        <v>1.2807382709487888E-5</v>
      </c>
      <c r="AH6">
        <f t="shared" si="0"/>
        <v>1.2807382709487888E-5</v>
      </c>
      <c r="AI6">
        <f t="shared" si="0"/>
        <v>1.2807382709487888E-5</v>
      </c>
      <c r="AJ6">
        <f t="shared" si="0"/>
        <v>1.2807382709487888E-5</v>
      </c>
      <c r="AK6">
        <f t="shared" si="0"/>
        <v>1.2807382709487888E-5</v>
      </c>
      <c r="AL6">
        <f t="shared" si="0"/>
        <v>1.2807382709487888E-5</v>
      </c>
      <c r="AM6">
        <f t="shared" si="0"/>
        <v>1.2807382709487888E-5</v>
      </c>
      <c r="AN6">
        <f t="shared" si="0"/>
        <v>1.2807382709487888E-5</v>
      </c>
      <c r="AO6">
        <f t="shared" si="0"/>
        <v>1.2807382709487888E-5</v>
      </c>
      <c r="AP6">
        <f t="shared" si="0"/>
        <v>1.2807382709487888E-5</v>
      </c>
      <c r="AQ6">
        <f t="shared" si="0"/>
        <v>1.2807382709487888E-5</v>
      </c>
      <c r="AR6">
        <f t="shared" si="0"/>
        <v>1.2807382709487888E-5</v>
      </c>
      <c r="AS6">
        <f t="shared" si="0"/>
        <v>1.2807382709487888E-5</v>
      </c>
      <c r="AT6">
        <f t="shared" si="0"/>
        <v>1.2807382709487888E-5</v>
      </c>
      <c r="AU6">
        <f t="shared" si="0"/>
        <v>1.2807382709487888E-5</v>
      </c>
      <c r="AV6">
        <f t="shared" si="0"/>
        <v>1.2807382709487888E-5</v>
      </c>
      <c r="AW6">
        <f t="shared" si="0"/>
        <v>1.2807382709487888E-5</v>
      </c>
      <c r="AX6">
        <f t="shared" si="0"/>
        <v>1.2807382709487888E-5</v>
      </c>
      <c r="AY6">
        <f t="shared" si="0"/>
        <v>1.2807382709487888E-5</v>
      </c>
      <c r="AZ6">
        <f t="shared" si="0"/>
        <v>1.2807382709487888E-5</v>
      </c>
      <c r="BA6">
        <f t="shared" si="0"/>
        <v>1.2807382709487888E-5</v>
      </c>
      <c r="BB6">
        <f t="shared" si="0"/>
        <v>1.2807382709487888E-5</v>
      </c>
      <c r="BC6">
        <f t="shared" si="0"/>
        <v>1.2807382709487888E-5</v>
      </c>
      <c r="BD6">
        <f t="shared" si="0"/>
        <v>1.2807382709487888E-5</v>
      </c>
      <c r="BE6">
        <f t="shared" si="0"/>
        <v>1.2807382709487888E-5</v>
      </c>
      <c r="BF6">
        <f t="shared" si="0"/>
        <v>1.2807382709487888E-5</v>
      </c>
      <c r="BG6">
        <f t="shared" si="0"/>
        <v>1.2807382709487888E-5</v>
      </c>
      <c r="BH6">
        <f t="shared" si="0"/>
        <v>1.2807382709487888E-5</v>
      </c>
      <c r="BI6">
        <f t="shared" si="0"/>
        <v>1.2807382709487888E-5</v>
      </c>
      <c r="BJ6">
        <f t="shared" si="0"/>
        <v>1.2807382709487888E-5</v>
      </c>
      <c r="BK6">
        <f t="shared" si="0"/>
        <v>1.2807382709487888E-5</v>
      </c>
      <c r="BL6">
        <f t="shared" si="0"/>
        <v>1.2807382709487888E-5</v>
      </c>
      <c r="BM6">
        <f t="shared" si="0"/>
        <v>1.2807382709487888E-5</v>
      </c>
      <c r="BN6">
        <f t="shared" si="0"/>
        <v>1.2807382709487888E-5</v>
      </c>
      <c r="BO6">
        <f t="shared" si="0"/>
        <v>1.2807382709487888E-5</v>
      </c>
      <c r="BP6">
        <f t="shared" si="0"/>
        <v>1.2807382709487888E-5</v>
      </c>
      <c r="BQ6">
        <f t="shared" si="0"/>
        <v>1.2807382709487888E-5</v>
      </c>
      <c r="BR6">
        <f t="shared" si="0"/>
        <v>1.2807382709487888E-5</v>
      </c>
      <c r="BS6">
        <f t="shared" si="0"/>
        <v>1.2807382709487888E-5</v>
      </c>
      <c r="BT6">
        <f t="shared" si="0"/>
        <v>1.2807382709487888E-5</v>
      </c>
      <c r="BU6">
        <f t="shared" si="0"/>
        <v>1.2807382709487888E-5</v>
      </c>
      <c r="BV6">
        <f t="shared" si="0"/>
        <v>1.2807382709487888E-5</v>
      </c>
      <c r="BW6">
        <f t="shared" si="0"/>
        <v>1.2807382709487888E-5</v>
      </c>
      <c r="BX6">
        <f t="shared" si="0"/>
        <v>1.2807382709487888E-5</v>
      </c>
      <c r="BY6">
        <f t="shared" si="0"/>
        <v>1.2807382709487888E-5</v>
      </c>
      <c r="BZ6">
        <f t="shared" si="0"/>
        <v>1.2807382709487888E-5</v>
      </c>
      <c r="CA6">
        <f t="shared" si="0"/>
        <v>1.2807382709487888E-5</v>
      </c>
      <c r="CB6">
        <f t="shared" si="0"/>
        <v>1.2807382709487888E-5</v>
      </c>
      <c r="CC6">
        <f t="shared" si="0"/>
        <v>1.2807382709487888E-5</v>
      </c>
      <c r="CD6">
        <f t="shared" si="0"/>
        <v>1.2807382709487888E-5</v>
      </c>
    </row>
    <row r="7" spans="1:82">
      <c r="A7" s="16" t="s">
        <v>330</v>
      </c>
      <c r="B7">
        <f t="shared" si="1"/>
        <v>1.181417815876901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1417815876901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65419846309770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2749781345194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2707524104665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019007699173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1250186548645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43028773473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67256221994571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4096677812471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77465881738913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87961101239383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5564189960441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4299661326819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09170276283243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0853862399132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5694465822271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4231302505688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126946091065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46068632009454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041169082006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0016038593788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1912017927545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68513572528586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66803946623792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0457162885166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88270132711399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1313696574849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96172202350469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164513754992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49283160346401E-5</v>
      </c>
      <c r="AG7">
        <f t="shared" si="2"/>
        <v>1.4049283160346401E-5</v>
      </c>
      <c r="AH7">
        <f t="shared" si="0"/>
        <v>1.4049283160346401E-5</v>
      </c>
      <c r="AI7">
        <f t="shared" si="0"/>
        <v>1.4049283160346401E-5</v>
      </c>
      <c r="AJ7">
        <f t="shared" si="0"/>
        <v>1.4049283160346401E-5</v>
      </c>
      <c r="AK7">
        <f t="shared" si="0"/>
        <v>1.4049283160346401E-5</v>
      </c>
      <c r="AL7">
        <f t="shared" si="0"/>
        <v>1.4049283160346401E-5</v>
      </c>
      <c r="AM7">
        <f t="shared" si="0"/>
        <v>1.4049283160346401E-5</v>
      </c>
      <c r="AN7">
        <f t="shared" si="0"/>
        <v>1.4049283160346401E-5</v>
      </c>
      <c r="AO7">
        <f t="shared" si="0"/>
        <v>1.4049283160346401E-5</v>
      </c>
      <c r="AP7">
        <f t="shared" si="0"/>
        <v>1.4049283160346401E-5</v>
      </c>
      <c r="AQ7">
        <f t="shared" si="0"/>
        <v>1.4049283160346401E-5</v>
      </c>
      <c r="AR7">
        <f t="shared" si="0"/>
        <v>1.4049283160346401E-5</v>
      </c>
      <c r="AS7">
        <f t="shared" si="0"/>
        <v>1.4049283160346401E-5</v>
      </c>
      <c r="AT7">
        <f t="shared" si="0"/>
        <v>1.4049283160346401E-5</v>
      </c>
      <c r="AU7">
        <f t="shared" si="0"/>
        <v>1.4049283160346401E-5</v>
      </c>
      <c r="AV7">
        <f t="shared" si="0"/>
        <v>1.4049283160346401E-5</v>
      </c>
      <c r="AW7">
        <f t="shared" si="0"/>
        <v>1.4049283160346401E-5</v>
      </c>
      <c r="AX7">
        <f t="shared" si="0"/>
        <v>1.4049283160346401E-5</v>
      </c>
      <c r="AY7">
        <f t="shared" si="0"/>
        <v>1.4049283160346401E-5</v>
      </c>
      <c r="AZ7">
        <f t="shared" si="0"/>
        <v>1.4049283160346401E-5</v>
      </c>
      <c r="BA7">
        <f t="shared" si="0"/>
        <v>1.4049283160346401E-5</v>
      </c>
      <c r="BB7">
        <f t="shared" si="0"/>
        <v>1.4049283160346401E-5</v>
      </c>
      <c r="BC7">
        <f t="shared" si="0"/>
        <v>1.4049283160346401E-5</v>
      </c>
      <c r="BD7">
        <f t="shared" si="0"/>
        <v>1.4049283160346401E-5</v>
      </c>
      <c r="BE7">
        <f t="shared" si="0"/>
        <v>1.4049283160346401E-5</v>
      </c>
      <c r="BF7">
        <f t="shared" si="0"/>
        <v>1.4049283160346401E-5</v>
      </c>
      <c r="BG7">
        <f t="shared" ref="AH7:CD9" si="3">BF7</f>
        <v>1.4049283160346401E-5</v>
      </c>
      <c r="BH7">
        <f t="shared" si="3"/>
        <v>1.4049283160346401E-5</v>
      </c>
      <c r="BI7">
        <f t="shared" si="3"/>
        <v>1.4049283160346401E-5</v>
      </c>
      <c r="BJ7">
        <f t="shared" si="3"/>
        <v>1.4049283160346401E-5</v>
      </c>
      <c r="BK7">
        <f t="shared" si="3"/>
        <v>1.4049283160346401E-5</v>
      </c>
      <c r="BL7">
        <f t="shared" si="3"/>
        <v>1.4049283160346401E-5</v>
      </c>
      <c r="BM7">
        <f t="shared" si="3"/>
        <v>1.4049283160346401E-5</v>
      </c>
      <c r="BN7">
        <f t="shared" si="3"/>
        <v>1.4049283160346401E-5</v>
      </c>
      <c r="BO7">
        <f t="shared" si="3"/>
        <v>1.4049283160346401E-5</v>
      </c>
      <c r="BP7">
        <f t="shared" si="3"/>
        <v>1.4049283160346401E-5</v>
      </c>
      <c r="BQ7">
        <f t="shared" si="3"/>
        <v>1.4049283160346401E-5</v>
      </c>
      <c r="BR7">
        <f t="shared" si="3"/>
        <v>1.4049283160346401E-5</v>
      </c>
      <c r="BS7">
        <f t="shared" si="3"/>
        <v>1.4049283160346401E-5</v>
      </c>
      <c r="BT7">
        <f t="shared" si="3"/>
        <v>1.4049283160346401E-5</v>
      </c>
      <c r="BU7">
        <f t="shared" si="3"/>
        <v>1.4049283160346401E-5</v>
      </c>
      <c r="BV7">
        <f t="shared" si="3"/>
        <v>1.4049283160346401E-5</v>
      </c>
      <c r="BW7">
        <f t="shared" si="3"/>
        <v>1.4049283160346401E-5</v>
      </c>
      <c r="BX7">
        <f t="shared" si="3"/>
        <v>1.4049283160346401E-5</v>
      </c>
      <c r="BY7">
        <f t="shared" si="3"/>
        <v>1.4049283160346401E-5</v>
      </c>
      <c r="BZ7">
        <f t="shared" si="3"/>
        <v>1.4049283160346401E-5</v>
      </c>
      <c r="CA7">
        <f t="shared" si="3"/>
        <v>1.4049283160346401E-5</v>
      </c>
      <c r="CB7">
        <f t="shared" si="3"/>
        <v>1.4049283160346401E-5</v>
      </c>
      <c r="CC7">
        <f t="shared" si="3"/>
        <v>1.4049283160346401E-5</v>
      </c>
      <c r="CD7">
        <f t="shared" si="3"/>
        <v>1.4049283160346401E-5</v>
      </c>
    </row>
    <row r="8" spans="1:82">
      <c r="A8" s="16" t="s">
        <v>331</v>
      </c>
      <c r="B8">
        <f t="shared" si="1"/>
        <v>1.082535875010252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0928851626260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496092398022111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39526042339884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282997403464629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3815366874882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195135740829807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16118980491320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167457730387817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170544939732034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180161733615350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187128461381616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195132793982788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1995957497236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1030144668302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14736902786553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22559225968672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29008306780715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233405798349700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237385353174913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246185839236157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247923129481392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25397214921888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252405615051282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255753065554365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272075130972906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274863955574830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279315815645308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284330678816829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2873390628499794E-5</v>
      </c>
      <c r="AG8">
        <f t="shared" si="2"/>
        <v>1.2873390628499794E-5</v>
      </c>
      <c r="AH8">
        <f t="shared" si="3"/>
        <v>1.2873390628499794E-5</v>
      </c>
      <c r="AI8">
        <f t="shared" si="3"/>
        <v>1.2873390628499794E-5</v>
      </c>
      <c r="AJ8">
        <f t="shared" si="3"/>
        <v>1.2873390628499794E-5</v>
      </c>
      <c r="AK8">
        <f t="shared" si="3"/>
        <v>1.2873390628499794E-5</v>
      </c>
      <c r="AL8">
        <f t="shared" si="3"/>
        <v>1.2873390628499794E-5</v>
      </c>
      <c r="AM8">
        <f t="shared" si="3"/>
        <v>1.2873390628499794E-5</v>
      </c>
      <c r="AN8">
        <f t="shared" si="3"/>
        <v>1.2873390628499794E-5</v>
      </c>
      <c r="AO8">
        <f t="shared" si="3"/>
        <v>1.2873390628499794E-5</v>
      </c>
      <c r="AP8">
        <f t="shared" si="3"/>
        <v>1.2873390628499794E-5</v>
      </c>
      <c r="AQ8">
        <f t="shared" si="3"/>
        <v>1.2873390628499794E-5</v>
      </c>
      <c r="AR8">
        <f t="shared" si="3"/>
        <v>1.2873390628499794E-5</v>
      </c>
      <c r="AS8">
        <f t="shared" si="3"/>
        <v>1.2873390628499794E-5</v>
      </c>
      <c r="AT8">
        <f t="shared" si="3"/>
        <v>1.2873390628499794E-5</v>
      </c>
      <c r="AU8">
        <f t="shared" si="3"/>
        <v>1.2873390628499794E-5</v>
      </c>
      <c r="AV8">
        <f t="shared" si="3"/>
        <v>1.2873390628499794E-5</v>
      </c>
      <c r="AW8">
        <f t="shared" si="3"/>
        <v>1.2873390628499794E-5</v>
      </c>
      <c r="AX8">
        <f t="shared" si="3"/>
        <v>1.2873390628499794E-5</v>
      </c>
      <c r="AY8">
        <f t="shared" si="3"/>
        <v>1.2873390628499794E-5</v>
      </c>
      <c r="AZ8">
        <f t="shared" si="3"/>
        <v>1.2873390628499794E-5</v>
      </c>
      <c r="BA8">
        <f t="shared" si="3"/>
        <v>1.2873390628499794E-5</v>
      </c>
      <c r="BB8">
        <f t="shared" si="3"/>
        <v>1.2873390628499794E-5</v>
      </c>
      <c r="BC8">
        <f t="shared" si="3"/>
        <v>1.2873390628499794E-5</v>
      </c>
      <c r="BD8">
        <f t="shared" si="3"/>
        <v>1.2873390628499794E-5</v>
      </c>
      <c r="BE8">
        <f t="shared" si="3"/>
        <v>1.2873390628499794E-5</v>
      </c>
      <c r="BF8">
        <f t="shared" si="3"/>
        <v>1.2873390628499794E-5</v>
      </c>
      <c r="BG8">
        <f t="shared" si="3"/>
        <v>1.2873390628499794E-5</v>
      </c>
      <c r="BH8">
        <f t="shared" si="3"/>
        <v>1.2873390628499794E-5</v>
      </c>
      <c r="BI8">
        <f t="shared" si="3"/>
        <v>1.2873390628499794E-5</v>
      </c>
      <c r="BJ8">
        <f t="shared" si="3"/>
        <v>1.2873390628499794E-5</v>
      </c>
      <c r="BK8">
        <f t="shared" si="3"/>
        <v>1.2873390628499794E-5</v>
      </c>
      <c r="BL8">
        <f t="shared" si="3"/>
        <v>1.2873390628499794E-5</v>
      </c>
      <c r="BM8">
        <f t="shared" si="3"/>
        <v>1.2873390628499794E-5</v>
      </c>
      <c r="BN8">
        <f t="shared" si="3"/>
        <v>1.2873390628499794E-5</v>
      </c>
      <c r="BO8">
        <f t="shared" si="3"/>
        <v>1.2873390628499794E-5</v>
      </c>
      <c r="BP8">
        <f t="shared" si="3"/>
        <v>1.2873390628499794E-5</v>
      </c>
      <c r="BQ8">
        <f t="shared" si="3"/>
        <v>1.2873390628499794E-5</v>
      </c>
      <c r="BR8">
        <f t="shared" si="3"/>
        <v>1.2873390628499794E-5</v>
      </c>
      <c r="BS8">
        <f t="shared" si="3"/>
        <v>1.2873390628499794E-5</v>
      </c>
      <c r="BT8">
        <f t="shared" si="3"/>
        <v>1.2873390628499794E-5</v>
      </c>
      <c r="BU8">
        <f t="shared" si="3"/>
        <v>1.2873390628499794E-5</v>
      </c>
      <c r="BV8">
        <f t="shared" si="3"/>
        <v>1.2873390628499794E-5</v>
      </c>
      <c r="BW8">
        <f t="shared" si="3"/>
        <v>1.2873390628499794E-5</v>
      </c>
      <c r="BX8">
        <f t="shared" si="3"/>
        <v>1.2873390628499794E-5</v>
      </c>
      <c r="BY8">
        <f t="shared" si="3"/>
        <v>1.2873390628499794E-5</v>
      </c>
      <c r="BZ8">
        <f t="shared" si="3"/>
        <v>1.2873390628499794E-5</v>
      </c>
      <c r="CA8">
        <f t="shared" si="3"/>
        <v>1.2873390628499794E-5</v>
      </c>
      <c r="CB8">
        <f t="shared" si="3"/>
        <v>1.2873390628499794E-5</v>
      </c>
      <c r="CC8">
        <f t="shared" si="3"/>
        <v>1.2873390628499794E-5</v>
      </c>
      <c r="CD8">
        <f t="shared" si="3"/>
        <v>1.2873390628499794E-5</v>
      </c>
    </row>
    <row r="9" spans="1:82">
      <c r="A9" s="16" t="s">
        <v>332</v>
      </c>
      <c r="B9">
        <f t="shared" si="1"/>
        <v>1.082535875010252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0928851626260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496092398022111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39526042339884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282997403464629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3815366874882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195135740829807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16118980491320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167457730387817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170544939732034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180161733615350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187128461381616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195132793982788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1995957497236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1030144668302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14736902786553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22559225968672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29008306780715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233405798349700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237385353174913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246185839236157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247923129481392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25397214921888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252405615051282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255753065554365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272075130972906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274863955574830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279315815645308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284330678816829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2873390628499794E-5</v>
      </c>
      <c r="AG9">
        <f t="shared" si="2"/>
        <v>1.2873390628499794E-5</v>
      </c>
      <c r="AH9">
        <f t="shared" si="3"/>
        <v>1.2873390628499794E-5</v>
      </c>
      <c r="AI9">
        <f t="shared" si="3"/>
        <v>1.2873390628499794E-5</v>
      </c>
      <c r="AJ9">
        <f t="shared" si="3"/>
        <v>1.2873390628499794E-5</v>
      </c>
      <c r="AK9">
        <f t="shared" si="3"/>
        <v>1.2873390628499794E-5</v>
      </c>
      <c r="AL9">
        <f t="shared" si="3"/>
        <v>1.2873390628499794E-5</v>
      </c>
      <c r="AM9">
        <f t="shared" si="3"/>
        <v>1.2873390628499794E-5</v>
      </c>
      <c r="AN9">
        <f t="shared" si="3"/>
        <v>1.2873390628499794E-5</v>
      </c>
      <c r="AO9">
        <f t="shared" si="3"/>
        <v>1.2873390628499794E-5</v>
      </c>
      <c r="AP9">
        <f t="shared" si="3"/>
        <v>1.2873390628499794E-5</v>
      </c>
      <c r="AQ9">
        <f t="shared" si="3"/>
        <v>1.2873390628499794E-5</v>
      </c>
      <c r="AR9">
        <f t="shared" si="3"/>
        <v>1.2873390628499794E-5</v>
      </c>
      <c r="AS9">
        <f t="shared" si="3"/>
        <v>1.2873390628499794E-5</v>
      </c>
      <c r="AT9">
        <f t="shared" si="3"/>
        <v>1.2873390628499794E-5</v>
      </c>
      <c r="AU9">
        <f t="shared" si="3"/>
        <v>1.2873390628499794E-5</v>
      </c>
      <c r="AV9">
        <f t="shared" si="3"/>
        <v>1.2873390628499794E-5</v>
      </c>
      <c r="AW9">
        <f t="shared" si="3"/>
        <v>1.2873390628499794E-5</v>
      </c>
      <c r="AX9">
        <f t="shared" si="3"/>
        <v>1.2873390628499794E-5</v>
      </c>
      <c r="AY9">
        <f t="shared" si="3"/>
        <v>1.2873390628499794E-5</v>
      </c>
      <c r="AZ9">
        <f t="shared" si="3"/>
        <v>1.2873390628499794E-5</v>
      </c>
      <c r="BA9">
        <f t="shared" si="3"/>
        <v>1.2873390628499794E-5</v>
      </c>
      <c r="BB9">
        <f t="shared" si="3"/>
        <v>1.2873390628499794E-5</v>
      </c>
      <c r="BC9">
        <f t="shared" si="3"/>
        <v>1.2873390628499794E-5</v>
      </c>
      <c r="BD9">
        <f t="shared" si="3"/>
        <v>1.2873390628499794E-5</v>
      </c>
      <c r="BE9">
        <f t="shared" si="3"/>
        <v>1.2873390628499794E-5</v>
      </c>
      <c r="BF9">
        <f t="shared" si="3"/>
        <v>1.2873390628499794E-5</v>
      </c>
      <c r="BG9">
        <f t="shared" si="3"/>
        <v>1.2873390628499794E-5</v>
      </c>
      <c r="BH9">
        <f t="shared" si="3"/>
        <v>1.2873390628499794E-5</v>
      </c>
      <c r="BI9">
        <f t="shared" si="3"/>
        <v>1.2873390628499794E-5</v>
      </c>
      <c r="BJ9">
        <f t="shared" si="3"/>
        <v>1.2873390628499794E-5</v>
      </c>
      <c r="BK9">
        <f t="shared" si="3"/>
        <v>1.2873390628499794E-5</v>
      </c>
      <c r="BL9">
        <f t="shared" si="3"/>
        <v>1.2873390628499794E-5</v>
      </c>
      <c r="BM9">
        <f t="shared" si="3"/>
        <v>1.2873390628499794E-5</v>
      </c>
      <c r="BN9">
        <f t="shared" si="3"/>
        <v>1.2873390628499794E-5</v>
      </c>
      <c r="BO9">
        <f t="shared" si="3"/>
        <v>1.2873390628499794E-5</v>
      </c>
      <c r="BP9">
        <f t="shared" si="3"/>
        <v>1.2873390628499794E-5</v>
      </c>
      <c r="BQ9">
        <f t="shared" si="3"/>
        <v>1.2873390628499794E-5</v>
      </c>
      <c r="BR9">
        <f t="shared" si="3"/>
        <v>1.2873390628499794E-5</v>
      </c>
      <c r="BS9">
        <f t="shared" si="3"/>
        <v>1.2873390628499794E-5</v>
      </c>
      <c r="BT9">
        <f t="shared" si="3"/>
        <v>1.2873390628499794E-5</v>
      </c>
      <c r="BU9">
        <f t="shared" si="3"/>
        <v>1.2873390628499794E-5</v>
      </c>
      <c r="BV9">
        <f t="shared" si="3"/>
        <v>1.2873390628499794E-5</v>
      </c>
      <c r="BW9">
        <f t="shared" si="3"/>
        <v>1.2873390628499794E-5</v>
      </c>
      <c r="BX9">
        <f t="shared" si="3"/>
        <v>1.2873390628499794E-5</v>
      </c>
      <c r="BY9">
        <f t="shared" si="3"/>
        <v>1.2873390628499794E-5</v>
      </c>
      <c r="BZ9">
        <f t="shared" si="3"/>
        <v>1.2873390628499794E-5</v>
      </c>
      <c r="CA9">
        <f t="shared" si="3"/>
        <v>1.2873390628499794E-5</v>
      </c>
      <c r="CB9">
        <f t="shared" si="3"/>
        <v>1.2873390628499794E-5</v>
      </c>
      <c r="CC9">
        <f t="shared" si="3"/>
        <v>1.2873390628499794E-5</v>
      </c>
      <c r="CD9">
        <f t="shared" si="3"/>
        <v>1.2873390628499794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445378663471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G2">
        <f>AF2</f>
        <v>1.8160431027975582E-5</v>
      </c>
      <c r="AH2">
        <f t="shared" ref="AH2:CD7" si="0">AG2</f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  <c r="CD2">
        <f t="shared" si="0"/>
        <v>1.816043102797558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5313611056998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5313611056998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6831820618971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35590599105813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1970529631297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949414208828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039861761885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45309827489604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2663302064316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8387219020474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07945989082852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2479319154471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8382922566626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1735908486370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2125936725444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3497038791074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07369842217221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4951775287218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1232868321987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3562374909692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67464180928621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486279516399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1936064356633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2835905767616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4398112408618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45982993461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69453893752104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75712984113176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4620477802583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9819620102756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29362046770821E-5</v>
      </c>
      <c r="AG4">
        <f t="shared" si="2"/>
        <v>2.9029362046770821E-5</v>
      </c>
      <c r="AH4">
        <f t="shared" si="0"/>
        <v>2.9029362046770821E-5</v>
      </c>
      <c r="AI4">
        <f t="shared" si="0"/>
        <v>2.9029362046770821E-5</v>
      </c>
      <c r="AJ4">
        <f t="shared" si="0"/>
        <v>2.9029362046770821E-5</v>
      </c>
      <c r="AK4">
        <f t="shared" si="0"/>
        <v>2.9029362046770821E-5</v>
      </c>
      <c r="AL4">
        <f t="shared" si="0"/>
        <v>2.9029362046770821E-5</v>
      </c>
      <c r="AM4">
        <f t="shared" si="0"/>
        <v>2.9029362046770821E-5</v>
      </c>
      <c r="AN4">
        <f t="shared" si="0"/>
        <v>2.9029362046770821E-5</v>
      </c>
      <c r="AO4">
        <f t="shared" si="0"/>
        <v>2.9029362046770821E-5</v>
      </c>
      <c r="AP4">
        <f t="shared" si="0"/>
        <v>2.9029362046770821E-5</v>
      </c>
      <c r="AQ4">
        <f t="shared" si="0"/>
        <v>2.9029362046770821E-5</v>
      </c>
      <c r="AR4">
        <f t="shared" si="0"/>
        <v>2.9029362046770821E-5</v>
      </c>
      <c r="AS4">
        <f t="shared" si="0"/>
        <v>2.9029362046770821E-5</v>
      </c>
      <c r="AT4">
        <f t="shared" si="0"/>
        <v>2.9029362046770821E-5</v>
      </c>
      <c r="AU4">
        <f t="shared" si="0"/>
        <v>2.9029362046770821E-5</v>
      </c>
      <c r="AV4">
        <f t="shared" si="0"/>
        <v>2.9029362046770821E-5</v>
      </c>
      <c r="AW4">
        <f t="shared" si="0"/>
        <v>2.9029362046770821E-5</v>
      </c>
      <c r="AX4">
        <f t="shared" si="0"/>
        <v>2.9029362046770821E-5</v>
      </c>
      <c r="AY4">
        <f t="shared" si="0"/>
        <v>2.9029362046770821E-5</v>
      </c>
      <c r="AZ4">
        <f t="shared" si="0"/>
        <v>2.9029362046770821E-5</v>
      </c>
      <c r="BA4">
        <f t="shared" si="0"/>
        <v>2.9029362046770821E-5</v>
      </c>
      <c r="BB4">
        <f t="shared" si="0"/>
        <v>2.9029362046770821E-5</v>
      </c>
      <c r="BC4">
        <f t="shared" si="0"/>
        <v>2.9029362046770821E-5</v>
      </c>
      <c r="BD4">
        <f t="shared" si="0"/>
        <v>2.9029362046770821E-5</v>
      </c>
      <c r="BE4">
        <f t="shared" si="0"/>
        <v>2.9029362046770821E-5</v>
      </c>
      <c r="BF4">
        <f t="shared" si="0"/>
        <v>2.9029362046770821E-5</v>
      </c>
      <c r="BG4">
        <f t="shared" si="0"/>
        <v>2.9029362046770821E-5</v>
      </c>
      <c r="BH4">
        <f t="shared" si="0"/>
        <v>2.9029362046770821E-5</v>
      </c>
      <c r="BI4">
        <f t="shared" si="0"/>
        <v>2.9029362046770821E-5</v>
      </c>
      <c r="BJ4">
        <f t="shared" si="0"/>
        <v>2.9029362046770821E-5</v>
      </c>
      <c r="BK4">
        <f t="shared" si="0"/>
        <v>2.9029362046770821E-5</v>
      </c>
      <c r="BL4">
        <f t="shared" si="0"/>
        <v>2.9029362046770821E-5</v>
      </c>
      <c r="BM4">
        <f t="shared" si="0"/>
        <v>2.9029362046770821E-5</v>
      </c>
      <c r="BN4">
        <f t="shared" si="0"/>
        <v>2.9029362046770821E-5</v>
      </c>
      <c r="BO4">
        <f t="shared" si="0"/>
        <v>2.9029362046770821E-5</v>
      </c>
      <c r="BP4">
        <f t="shared" si="0"/>
        <v>2.9029362046770821E-5</v>
      </c>
      <c r="BQ4">
        <f t="shared" si="0"/>
        <v>2.9029362046770821E-5</v>
      </c>
      <c r="BR4">
        <f t="shared" si="0"/>
        <v>2.9029362046770821E-5</v>
      </c>
      <c r="BS4">
        <f t="shared" si="0"/>
        <v>2.9029362046770821E-5</v>
      </c>
      <c r="BT4">
        <f t="shared" si="0"/>
        <v>2.9029362046770821E-5</v>
      </c>
      <c r="BU4">
        <f t="shared" si="0"/>
        <v>2.9029362046770821E-5</v>
      </c>
      <c r="BV4">
        <f t="shared" si="0"/>
        <v>2.9029362046770821E-5</v>
      </c>
      <c r="BW4">
        <f t="shared" si="0"/>
        <v>2.9029362046770821E-5</v>
      </c>
      <c r="BX4">
        <f t="shared" si="0"/>
        <v>2.9029362046770821E-5</v>
      </c>
      <c r="BY4">
        <f t="shared" si="0"/>
        <v>2.9029362046770821E-5</v>
      </c>
      <c r="BZ4">
        <f t="shared" si="0"/>
        <v>2.9029362046770821E-5</v>
      </c>
      <c r="CA4">
        <f t="shared" si="0"/>
        <v>2.9029362046770821E-5</v>
      </c>
      <c r="CB4">
        <f t="shared" si="0"/>
        <v>2.9029362046770821E-5</v>
      </c>
      <c r="CC4">
        <f t="shared" si="0"/>
        <v>2.9029362046770821E-5</v>
      </c>
      <c r="CD4">
        <f t="shared" si="0"/>
        <v>2.9029362046770821E-5</v>
      </c>
    </row>
    <row r="5" spans="1:82">
      <c r="A5" s="16" t="s">
        <v>328</v>
      </c>
      <c r="B5">
        <f t="shared" si="1"/>
        <v>1.925313611056998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5313611056998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6831820618971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35590599105813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1970529631297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949414208828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039861761885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45309827489604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2663302064316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8387219020474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07945989082852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2479319154471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8382922566626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1735908486370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2125936725444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3497038791074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07369842217221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4951775287218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1232868321987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3562374909692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67464180928621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486279516399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1936064356633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2835905767616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4398112408618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45982993461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69453893752104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75712984113176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4620477802583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9819620102756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29362046770821E-5</v>
      </c>
      <c r="AG5">
        <f t="shared" si="2"/>
        <v>2.9029362046770821E-5</v>
      </c>
      <c r="AH5">
        <f t="shared" si="0"/>
        <v>2.9029362046770821E-5</v>
      </c>
      <c r="AI5">
        <f t="shared" si="0"/>
        <v>2.9029362046770821E-5</v>
      </c>
      <c r="AJ5">
        <f t="shared" si="0"/>
        <v>2.9029362046770821E-5</v>
      </c>
      <c r="AK5">
        <f t="shared" si="0"/>
        <v>2.9029362046770821E-5</v>
      </c>
      <c r="AL5">
        <f t="shared" si="0"/>
        <v>2.9029362046770821E-5</v>
      </c>
      <c r="AM5">
        <f t="shared" si="0"/>
        <v>2.9029362046770821E-5</v>
      </c>
      <c r="AN5">
        <f t="shared" si="0"/>
        <v>2.9029362046770821E-5</v>
      </c>
      <c r="AO5">
        <f t="shared" si="0"/>
        <v>2.9029362046770821E-5</v>
      </c>
      <c r="AP5">
        <f t="shared" si="0"/>
        <v>2.9029362046770821E-5</v>
      </c>
      <c r="AQ5">
        <f t="shared" si="0"/>
        <v>2.9029362046770821E-5</v>
      </c>
      <c r="AR5">
        <f t="shared" si="0"/>
        <v>2.9029362046770821E-5</v>
      </c>
      <c r="AS5">
        <f t="shared" si="0"/>
        <v>2.9029362046770821E-5</v>
      </c>
      <c r="AT5">
        <f t="shared" si="0"/>
        <v>2.9029362046770821E-5</v>
      </c>
      <c r="AU5">
        <f t="shared" si="0"/>
        <v>2.9029362046770821E-5</v>
      </c>
      <c r="AV5">
        <f t="shared" si="0"/>
        <v>2.9029362046770821E-5</v>
      </c>
      <c r="AW5">
        <f t="shared" si="0"/>
        <v>2.9029362046770821E-5</v>
      </c>
      <c r="AX5">
        <f t="shared" si="0"/>
        <v>2.9029362046770821E-5</v>
      </c>
      <c r="AY5">
        <f t="shared" si="0"/>
        <v>2.9029362046770821E-5</v>
      </c>
      <c r="AZ5">
        <f t="shared" si="0"/>
        <v>2.9029362046770821E-5</v>
      </c>
      <c r="BA5">
        <f t="shared" si="0"/>
        <v>2.9029362046770821E-5</v>
      </c>
      <c r="BB5">
        <f t="shared" si="0"/>
        <v>2.9029362046770821E-5</v>
      </c>
      <c r="BC5">
        <f t="shared" si="0"/>
        <v>2.9029362046770821E-5</v>
      </c>
      <c r="BD5">
        <f t="shared" si="0"/>
        <v>2.9029362046770821E-5</v>
      </c>
      <c r="BE5">
        <f t="shared" si="0"/>
        <v>2.9029362046770821E-5</v>
      </c>
      <c r="BF5">
        <f t="shared" si="0"/>
        <v>2.9029362046770821E-5</v>
      </c>
      <c r="BG5">
        <f t="shared" si="0"/>
        <v>2.9029362046770821E-5</v>
      </c>
      <c r="BH5">
        <f t="shared" si="0"/>
        <v>2.9029362046770821E-5</v>
      </c>
      <c r="BI5">
        <f t="shared" si="0"/>
        <v>2.9029362046770821E-5</v>
      </c>
      <c r="BJ5">
        <f t="shared" si="0"/>
        <v>2.9029362046770821E-5</v>
      </c>
      <c r="BK5">
        <f t="shared" si="0"/>
        <v>2.9029362046770821E-5</v>
      </c>
      <c r="BL5">
        <f t="shared" si="0"/>
        <v>2.9029362046770821E-5</v>
      </c>
      <c r="BM5">
        <f t="shared" si="0"/>
        <v>2.9029362046770821E-5</v>
      </c>
      <c r="BN5">
        <f t="shared" si="0"/>
        <v>2.9029362046770821E-5</v>
      </c>
      <c r="BO5">
        <f t="shared" si="0"/>
        <v>2.9029362046770821E-5</v>
      </c>
      <c r="BP5">
        <f t="shared" si="0"/>
        <v>2.9029362046770821E-5</v>
      </c>
      <c r="BQ5">
        <f t="shared" si="0"/>
        <v>2.9029362046770821E-5</v>
      </c>
      <c r="BR5">
        <f t="shared" si="0"/>
        <v>2.9029362046770821E-5</v>
      </c>
      <c r="BS5">
        <f t="shared" si="0"/>
        <v>2.9029362046770821E-5</v>
      </c>
      <c r="BT5">
        <f t="shared" si="0"/>
        <v>2.9029362046770821E-5</v>
      </c>
      <c r="BU5">
        <f t="shared" si="0"/>
        <v>2.9029362046770821E-5</v>
      </c>
      <c r="BV5">
        <f t="shared" si="0"/>
        <v>2.9029362046770821E-5</v>
      </c>
      <c r="BW5">
        <f t="shared" si="0"/>
        <v>2.9029362046770821E-5</v>
      </c>
      <c r="BX5">
        <f t="shared" si="0"/>
        <v>2.9029362046770821E-5</v>
      </c>
      <c r="BY5">
        <f t="shared" si="0"/>
        <v>2.9029362046770821E-5</v>
      </c>
      <c r="BZ5">
        <f t="shared" si="0"/>
        <v>2.9029362046770821E-5</v>
      </c>
      <c r="CA5">
        <f t="shared" si="0"/>
        <v>2.9029362046770821E-5</v>
      </c>
      <c r="CB5">
        <f t="shared" si="0"/>
        <v>2.9029362046770821E-5</v>
      </c>
      <c r="CC5">
        <f t="shared" si="0"/>
        <v>2.9029362046770821E-5</v>
      </c>
      <c r="CD5">
        <f t="shared" si="0"/>
        <v>2.9029362046770821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43465954620948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2915107637327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39490820592660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9988984631563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86040075679915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6727856900277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6592396106076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7732834242178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79074388168396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0205496190279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13589667843573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23274439402822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38063099165437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53563320817659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63625110208895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76377089906647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88185584854842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97128038284949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07210862932825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27082771845516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32212934995503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47371356558026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4125151926940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55902489256185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8118286260582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85722510942162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92183016634735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02029337073909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054672087837625E-5</v>
      </c>
      <c r="AG6">
        <f t="shared" si="2"/>
        <v>2.1054672087837625E-5</v>
      </c>
      <c r="AH6">
        <f t="shared" si="0"/>
        <v>2.1054672087837625E-5</v>
      </c>
      <c r="AI6">
        <f t="shared" si="0"/>
        <v>2.1054672087837625E-5</v>
      </c>
      <c r="AJ6">
        <f t="shared" si="0"/>
        <v>2.1054672087837625E-5</v>
      </c>
      <c r="AK6">
        <f t="shared" si="0"/>
        <v>2.1054672087837625E-5</v>
      </c>
      <c r="AL6">
        <f t="shared" si="0"/>
        <v>2.1054672087837625E-5</v>
      </c>
      <c r="AM6">
        <f t="shared" si="0"/>
        <v>2.1054672087837625E-5</v>
      </c>
      <c r="AN6">
        <f t="shared" si="0"/>
        <v>2.1054672087837625E-5</v>
      </c>
      <c r="AO6">
        <f t="shared" si="0"/>
        <v>2.1054672087837625E-5</v>
      </c>
      <c r="AP6">
        <f t="shared" si="0"/>
        <v>2.1054672087837625E-5</v>
      </c>
      <c r="AQ6">
        <f t="shared" si="0"/>
        <v>2.1054672087837625E-5</v>
      </c>
      <c r="AR6">
        <f t="shared" si="0"/>
        <v>2.1054672087837625E-5</v>
      </c>
      <c r="AS6">
        <f t="shared" si="0"/>
        <v>2.1054672087837625E-5</v>
      </c>
      <c r="AT6">
        <f t="shared" si="0"/>
        <v>2.1054672087837625E-5</v>
      </c>
      <c r="AU6">
        <f t="shared" si="0"/>
        <v>2.1054672087837625E-5</v>
      </c>
      <c r="AV6">
        <f t="shared" si="0"/>
        <v>2.1054672087837625E-5</v>
      </c>
      <c r="AW6">
        <f t="shared" si="0"/>
        <v>2.1054672087837625E-5</v>
      </c>
      <c r="AX6">
        <f t="shared" si="0"/>
        <v>2.1054672087837625E-5</v>
      </c>
      <c r="AY6">
        <f t="shared" si="0"/>
        <v>2.1054672087837625E-5</v>
      </c>
      <c r="AZ6">
        <f t="shared" si="0"/>
        <v>2.1054672087837625E-5</v>
      </c>
      <c r="BA6">
        <f t="shared" si="0"/>
        <v>2.1054672087837625E-5</v>
      </c>
      <c r="BB6">
        <f t="shared" si="0"/>
        <v>2.1054672087837625E-5</v>
      </c>
      <c r="BC6">
        <f t="shared" si="0"/>
        <v>2.1054672087837625E-5</v>
      </c>
      <c r="BD6">
        <f t="shared" si="0"/>
        <v>2.1054672087837625E-5</v>
      </c>
      <c r="BE6">
        <f t="shared" si="0"/>
        <v>2.1054672087837625E-5</v>
      </c>
      <c r="BF6">
        <f t="shared" si="0"/>
        <v>2.1054672087837625E-5</v>
      </c>
      <c r="BG6">
        <f t="shared" si="0"/>
        <v>2.1054672087837625E-5</v>
      </c>
      <c r="BH6">
        <f t="shared" si="0"/>
        <v>2.1054672087837625E-5</v>
      </c>
      <c r="BI6">
        <f t="shared" si="0"/>
        <v>2.1054672087837625E-5</v>
      </c>
      <c r="BJ6">
        <f t="shared" si="0"/>
        <v>2.1054672087837625E-5</v>
      </c>
      <c r="BK6">
        <f t="shared" si="0"/>
        <v>2.1054672087837625E-5</v>
      </c>
      <c r="BL6">
        <f t="shared" si="0"/>
        <v>2.1054672087837625E-5</v>
      </c>
      <c r="BM6">
        <f t="shared" si="0"/>
        <v>2.1054672087837625E-5</v>
      </c>
      <c r="BN6">
        <f t="shared" si="0"/>
        <v>2.1054672087837625E-5</v>
      </c>
      <c r="BO6">
        <f t="shared" si="0"/>
        <v>2.1054672087837625E-5</v>
      </c>
      <c r="BP6">
        <f t="shared" si="0"/>
        <v>2.1054672087837625E-5</v>
      </c>
      <c r="BQ6">
        <f t="shared" si="0"/>
        <v>2.1054672087837625E-5</v>
      </c>
      <c r="BR6">
        <f t="shared" si="0"/>
        <v>2.1054672087837625E-5</v>
      </c>
      <c r="BS6">
        <f t="shared" si="0"/>
        <v>2.1054672087837625E-5</v>
      </c>
      <c r="BT6">
        <f t="shared" si="0"/>
        <v>2.1054672087837625E-5</v>
      </c>
      <c r="BU6">
        <f t="shared" si="0"/>
        <v>2.1054672087837625E-5</v>
      </c>
      <c r="BV6">
        <f t="shared" si="0"/>
        <v>2.1054672087837625E-5</v>
      </c>
      <c r="BW6">
        <f t="shared" si="0"/>
        <v>2.1054672087837625E-5</v>
      </c>
      <c r="BX6">
        <f t="shared" si="0"/>
        <v>2.1054672087837625E-5</v>
      </c>
      <c r="BY6">
        <f t="shared" si="0"/>
        <v>2.1054672087837625E-5</v>
      </c>
      <c r="BZ6">
        <f t="shared" si="0"/>
        <v>2.1054672087837625E-5</v>
      </c>
      <c r="CA6">
        <f t="shared" si="0"/>
        <v>2.1054672087837625E-5</v>
      </c>
      <c r="CB6">
        <f t="shared" si="0"/>
        <v>2.1054672087837625E-5</v>
      </c>
      <c r="CC6">
        <f t="shared" si="0"/>
        <v>2.1054672087837625E-5</v>
      </c>
      <c r="CD6">
        <f t="shared" si="0"/>
        <v>2.1054672087837625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43465954620948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2915107637327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39490820592660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9988984631563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86040075679915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6727856900277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6592396106076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7732834242178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79074388168396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0205496190279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13589667843573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23274439402822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38063099165437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53563320817659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63625110208895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76377089906647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88185584854842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97128038284949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07210862932825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27082771845516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32212934995503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47371356558026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4125151926940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55902489256185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8118286260582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85722510942162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92183016634735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02029337073909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054672087837625E-5</v>
      </c>
      <c r="AG8">
        <f t="shared" si="2"/>
        <v>2.1054672087837625E-5</v>
      </c>
      <c r="AH8">
        <f t="shared" si="3"/>
        <v>2.1054672087837625E-5</v>
      </c>
      <c r="AI8">
        <f t="shared" si="3"/>
        <v>2.1054672087837625E-5</v>
      </c>
      <c r="AJ8">
        <f t="shared" si="3"/>
        <v>2.1054672087837625E-5</v>
      </c>
      <c r="AK8">
        <f t="shared" si="3"/>
        <v>2.1054672087837625E-5</v>
      </c>
      <c r="AL8">
        <f t="shared" si="3"/>
        <v>2.1054672087837625E-5</v>
      </c>
      <c r="AM8">
        <f t="shared" si="3"/>
        <v>2.1054672087837625E-5</v>
      </c>
      <c r="AN8">
        <f t="shared" si="3"/>
        <v>2.1054672087837625E-5</v>
      </c>
      <c r="AO8">
        <f t="shared" si="3"/>
        <v>2.1054672087837625E-5</v>
      </c>
      <c r="AP8">
        <f t="shared" si="3"/>
        <v>2.1054672087837625E-5</v>
      </c>
      <c r="AQ8">
        <f t="shared" si="3"/>
        <v>2.1054672087837625E-5</v>
      </c>
      <c r="AR8">
        <f t="shared" si="3"/>
        <v>2.1054672087837625E-5</v>
      </c>
      <c r="AS8">
        <f t="shared" si="3"/>
        <v>2.1054672087837625E-5</v>
      </c>
      <c r="AT8">
        <f t="shared" si="3"/>
        <v>2.1054672087837625E-5</v>
      </c>
      <c r="AU8">
        <f t="shared" si="3"/>
        <v>2.1054672087837625E-5</v>
      </c>
      <c r="AV8">
        <f t="shared" si="3"/>
        <v>2.1054672087837625E-5</v>
      </c>
      <c r="AW8">
        <f t="shared" si="3"/>
        <v>2.1054672087837625E-5</v>
      </c>
      <c r="AX8">
        <f t="shared" si="3"/>
        <v>2.1054672087837625E-5</v>
      </c>
      <c r="AY8">
        <f t="shared" si="3"/>
        <v>2.1054672087837625E-5</v>
      </c>
      <c r="AZ8">
        <f t="shared" si="3"/>
        <v>2.1054672087837625E-5</v>
      </c>
      <c r="BA8">
        <f t="shared" si="3"/>
        <v>2.1054672087837625E-5</v>
      </c>
      <c r="BB8">
        <f t="shared" si="3"/>
        <v>2.1054672087837625E-5</v>
      </c>
      <c r="BC8">
        <f t="shared" si="3"/>
        <v>2.1054672087837625E-5</v>
      </c>
      <c r="BD8">
        <f t="shared" si="3"/>
        <v>2.1054672087837625E-5</v>
      </c>
      <c r="BE8">
        <f t="shared" si="3"/>
        <v>2.1054672087837625E-5</v>
      </c>
      <c r="BF8">
        <f t="shared" si="3"/>
        <v>2.1054672087837625E-5</v>
      </c>
      <c r="BG8">
        <f t="shared" si="3"/>
        <v>2.1054672087837625E-5</v>
      </c>
      <c r="BH8">
        <f t="shared" si="3"/>
        <v>2.1054672087837625E-5</v>
      </c>
      <c r="BI8">
        <f t="shared" si="3"/>
        <v>2.1054672087837625E-5</v>
      </c>
      <c r="BJ8">
        <f t="shared" si="3"/>
        <v>2.1054672087837625E-5</v>
      </c>
      <c r="BK8">
        <f t="shared" si="3"/>
        <v>2.1054672087837625E-5</v>
      </c>
      <c r="BL8">
        <f t="shared" si="3"/>
        <v>2.1054672087837625E-5</v>
      </c>
      <c r="BM8">
        <f t="shared" si="3"/>
        <v>2.1054672087837625E-5</v>
      </c>
      <c r="BN8">
        <f t="shared" si="3"/>
        <v>2.1054672087837625E-5</v>
      </c>
      <c r="BO8">
        <f t="shared" si="3"/>
        <v>2.1054672087837625E-5</v>
      </c>
      <c r="BP8">
        <f t="shared" si="3"/>
        <v>2.1054672087837625E-5</v>
      </c>
      <c r="BQ8">
        <f t="shared" si="3"/>
        <v>2.1054672087837625E-5</v>
      </c>
      <c r="BR8">
        <f t="shared" si="3"/>
        <v>2.1054672087837625E-5</v>
      </c>
      <c r="BS8">
        <f t="shared" si="3"/>
        <v>2.1054672087837625E-5</v>
      </c>
      <c r="BT8">
        <f t="shared" si="3"/>
        <v>2.1054672087837625E-5</v>
      </c>
      <c r="BU8">
        <f t="shared" si="3"/>
        <v>2.1054672087837625E-5</v>
      </c>
      <c r="BV8">
        <f t="shared" si="3"/>
        <v>2.1054672087837625E-5</v>
      </c>
      <c r="BW8">
        <f t="shared" si="3"/>
        <v>2.1054672087837625E-5</v>
      </c>
      <c r="BX8">
        <f t="shared" si="3"/>
        <v>2.1054672087837625E-5</v>
      </c>
      <c r="BY8">
        <f t="shared" si="3"/>
        <v>2.1054672087837625E-5</v>
      </c>
      <c r="BZ8">
        <f t="shared" si="3"/>
        <v>2.1054672087837625E-5</v>
      </c>
      <c r="CA8">
        <f t="shared" si="3"/>
        <v>2.1054672087837625E-5</v>
      </c>
      <c r="CB8">
        <f t="shared" si="3"/>
        <v>2.1054672087837625E-5</v>
      </c>
      <c r="CC8">
        <f t="shared" si="3"/>
        <v>2.1054672087837625E-5</v>
      </c>
      <c r="CD8">
        <f t="shared" si="3"/>
        <v>2.1054672087837625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43465954620948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2915107637327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39490820592660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9988984631563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86040075679915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6727856900277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6592396106076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7732834242178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79074388168396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0205496190279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13589667843573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23274439402822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38063099165437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53563320817659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63625110208895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76377089906647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88185584854842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97128038284949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07210862932825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27082771845516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32212934995503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47371356558026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4125151926940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55902489256185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8118286260582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85722510942162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92183016634735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02029337073909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054672087837625E-5</v>
      </c>
      <c r="AG9">
        <f t="shared" si="2"/>
        <v>2.1054672087837625E-5</v>
      </c>
      <c r="AH9">
        <f t="shared" si="3"/>
        <v>2.1054672087837625E-5</v>
      </c>
      <c r="AI9">
        <f t="shared" si="3"/>
        <v>2.1054672087837625E-5</v>
      </c>
      <c r="AJ9">
        <f t="shared" si="3"/>
        <v>2.1054672087837625E-5</v>
      </c>
      <c r="AK9">
        <f t="shared" si="3"/>
        <v>2.1054672087837625E-5</v>
      </c>
      <c r="AL9">
        <f t="shared" si="3"/>
        <v>2.1054672087837625E-5</v>
      </c>
      <c r="AM9">
        <f t="shared" si="3"/>
        <v>2.1054672087837625E-5</v>
      </c>
      <c r="AN9">
        <f t="shared" si="3"/>
        <v>2.1054672087837625E-5</v>
      </c>
      <c r="AO9">
        <f t="shared" si="3"/>
        <v>2.1054672087837625E-5</v>
      </c>
      <c r="AP9">
        <f t="shared" si="3"/>
        <v>2.1054672087837625E-5</v>
      </c>
      <c r="AQ9">
        <f t="shared" si="3"/>
        <v>2.1054672087837625E-5</v>
      </c>
      <c r="AR9">
        <f t="shared" si="3"/>
        <v>2.1054672087837625E-5</v>
      </c>
      <c r="AS9">
        <f t="shared" si="3"/>
        <v>2.1054672087837625E-5</v>
      </c>
      <c r="AT9">
        <f t="shared" si="3"/>
        <v>2.1054672087837625E-5</v>
      </c>
      <c r="AU9">
        <f t="shared" si="3"/>
        <v>2.1054672087837625E-5</v>
      </c>
      <c r="AV9">
        <f t="shared" si="3"/>
        <v>2.1054672087837625E-5</v>
      </c>
      <c r="AW9">
        <f t="shared" si="3"/>
        <v>2.1054672087837625E-5</v>
      </c>
      <c r="AX9">
        <f t="shared" si="3"/>
        <v>2.1054672087837625E-5</v>
      </c>
      <c r="AY9">
        <f t="shared" si="3"/>
        <v>2.1054672087837625E-5</v>
      </c>
      <c r="AZ9">
        <f t="shared" si="3"/>
        <v>2.1054672087837625E-5</v>
      </c>
      <c r="BA9">
        <f t="shared" si="3"/>
        <v>2.1054672087837625E-5</v>
      </c>
      <c r="BB9">
        <f t="shared" si="3"/>
        <v>2.1054672087837625E-5</v>
      </c>
      <c r="BC9">
        <f t="shared" si="3"/>
        <v>2.1054672087837625E-5</v>
      </c>
      <c r="BD9">
        <f t="shared" si="3"/>
        <v>2.1054672087837625E-5</v>
      </c>
      <c r="BE9">
        <f t="shared" si="3"/>
        <v>2.1054672087837625E-5</v>
      </c>
      <c r="BF9">
        <f t="shared" si="3"/>
        <v>2.1054672087837625E-5</v>
      </c>
      <c r="BG9">
        <f t="shared" si="3"/>
        <v>2.1054672087837625E-5</v>
      </c>
      <c r="BH9">
        <f t="shared" si="3"/>
        <v>2.1054672087837625E-5</v>
      </c>
      <c r="BI9">
        <f t="shared" si="3"/>
        <v>2.1054672087837625E-5</v>
      </c>
      <c r="BJ9">
        <f t="shared" si="3"/>
        <v>2.1054672087837625E-5</v>
      </c>
      <c r="BK9">
        <f t="shared" si="3"/>
        <v>2.1054672087837625E-5</v>
      </c>
      <c r="BL9">
        <f t="shared" si="3"/>
        <v>2.1054672087837625E-5</v>
      </c>
      <c r="BM9">
        <f t="shared" si="3"/>
        <v>2.1054672087837625E-5</v>
      </c>
      <c r="BN9">
        <f t="shared" si="3"/>
        <v>2.1054672087837625E-5</v>
      </c>
      <c r="BO9">
        <f t="shared" si="3"/>
        <v>2.1054672087837625E-5</v>
      </c>
      <c r="BP9">
        <f t="shared" si="3"/>
        <v>2.1054672087837625E-5</v>
      </c>
      <c r="BQ9">
        <f t="shared" si="3"/>
        <v>2.1054672087837625E-5</v>
      </c>
      <c r="BR9">
        <f t="shared" si="3"/>
        <v>2.1054672087837625E-5</v>
      </c>
      <c r="BS9">
        <f t="shared" si="3"/>
        <v>2.1054672087837625E-5</v>
      </c>
      <c r="BT9">
        <f t="shared" si="3"/>
        <v>2.1054672087837625E-5</v>
      </c>
      <c r="BU9">
        <f t="shared" si="3"/>
        <v>2.1054672087837625E-5</v>
      </c>
      <c r="BV9">
        <f t="shared" si="3"/>
        <v>2.1054672087837625E-5</v>
      </c>
      <c r="BW9">
        <f t="shared" si="3"/>
        <v>2.1054672087837625E-5</v>
      </c>
      <c r="BX9">
        <f t="shared" si="3"/>
        <v>2.1054672087837625E-5</v>
      </c>
      <c r="BY9">
        <f t="shared" si="3"/>
        <v>2.1054672087837625E-5</v>
      </c>
      <c r="BZ9">
        <f t="shared" si="3"/>
        <v>2.1054672087837625E-5</v>
      </c>
      <c r="CA9">
        <f t="shared" si="3"/>
        <v>2.1054672087837625E-5</v>
      </c>
      <c r="CB9">
        <f t="shared" si="3"/>
        <v>2.1054672087837625E-5</v>
      </c>
      <c r="CC9">
        <f t="shared" si="3"/>
        <v>2.1054672087837625E-5</v>
      </c>
      <c r="CD9">
        <f t="shared" si="3"/>
        <v>2.105467208783762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520916934707548E-6</v>
      </c>
      <c r="C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D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E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F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G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H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I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J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K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L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M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N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O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P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Q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R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S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T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U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V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W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X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Y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Z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AA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B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C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D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E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F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G3">
        <f t="shared" ref="AG3:AV9" si="2">AF3</f>
        <v>2.0160611163701886E-6</v>
      </c>
      <c r="AH3">
        <f t="shared" si="2"/>
        <v>2.0160611163701886E-6</v>
      </c>
      <c r="AI3">
        <f t="shared" si="2"/>
        <v>2.0160611163701886E-6</v>
      </c>
      <c r="AJ3">
        <f t="shared" si="2"/>
        <v>2.0160611163701886E-6</v>
      </c>
      <c r="AK3">
        <f t="shared" si="2"/>
        <v>2.0160611163701886E-6</v>
      </c>
      <c r="AL3">
        <f t="shared" si="2"/>
        <v>2.0160611163701886E-6</v>
      </c>
      <c r="AM3">
        <f t="shared" si="2"/>
        <v>2.0160611163701886E-6</v>
      </c>
      <c r="AN3">
        <f t="shared" si="2"/>
        <v>2.0160611163701886E-6</v>
      </c>
      <c r="AO3">
        <f t="shared" si="2"/>
        <v>2.0160611163701886E-6</v>
      </c>
      <c r="AP3">
        <f t="shared" si="2"/>
        <v>2.0160611163701886E-6</v>
      </c>
      <c r="AQ3">
        <f t="shared" si="2"/>
        <v>2.0160611163701886E-6</v>
      </c>
      <c r="AR3">
        <f t="shared" si="2"/>
        <v>2.0160611163701886E-6</v>
      </c>
      <c r="AS3">
        <f t="shared" si="2"/>
        <v>2.0160611163701886E-6</v>
      </c>
      <c r="AT3">
        <f t="shared" si="2"/>
        <v>2.0160611163701886E-6</v>
      </c>
      <c r="AU3">
        <f t="shared" si="2"/>
        <v>2.0160611163701886E-6</v>
      </c>
      <c r="AV3">
        <f t="shared" si="2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  <c r="CD3">
        <f t="shared" si="0"/>
        <v>2.016061116370188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1.6575805232835356E-6</v>
      </c>
      <c r="C6">
        <f>SUMIFS('Combined Fuel Prices'!G:G,'Combined Fuel Prices'!$C:$C, "lignite",'Combined Fuel Prices'!$AL:$AL,'BFPaT-pretax-electricity'!$A6) * (1-SUMIFS('Tax Percentages'!B:B,'Tax Percentages'!$A:$A,"lignite"))</f>
        <v>1.6575805232835356E-6</v>
      </c>
      <c r="D6">
        <f>SUMIFS('Combined Fuel Prices'!H:H,'Combined Fuel Prices'!$C:$C, "lignite",'Combined Fuel Prices'!$AL:$AL,'BFPaT-pretax-electricity'!$A6) * (1-SUMIFS('Tax Percentages'!C:C,'Tax Percentages'!$A:$A,"lignite"))</f>
        <v>2.4649005419271318E-6</v>
      </c>
      <c r="E6">
        <f>SUMIFS('Combined Fuel Prices'!I:I,'Combined Fuel Prices'!$C:$C, "lignite",'Combined Fuel Prices'!$AL:$AL,'BFPaT-pretax-electricity'!$A6) * (1-SUMIFS('Tax Percentages'!D:D,'Tax Percentages'!$A:$A,"lignite"))</f>
        <v>2.2219309749522927E-6</v>
      </c>
      <c r="F6">
        <f>SUMIFS('Combined Fuel Prices'!J:J,'Combined Fuel Prices'!$C:$C, "lignite",'Combined Fuel Prices'!$AL:$AL,'BFPaT-pretax-electricity'!$A6) * (1-SUMIFS('Tax Percentages'!E:E,'Tax Percentages'!$A:$A,"lignite"))</f>
        <v>2.1171081472167092E-6</v>
      </c>
      <c r="G6">
        <f>SUMIFS('Combined Fuel Prices'!K:K,'Combined Fuel Prices'!$C:$C, "lignite",'Combined Fuel Prices'!$AL:$AL,'BFPaT-pretax-electricity'!$A6) * (1-SUMIFS('Tax Percentages'!F:F,'Tax Percentages'!$A:$A,"lignite"))</f>
        <v>1.98683978958691E-6</v>
      </c>
      <c r="H6">
        <f>SUMIFS('Combined Fuel Prices'!L:L,'Combined Fuel Prices'!$C:$C, "lignite",'Combined Fuel Prices'!$AL:$AL,'BFPaT-pretax-electricity'!$A6) * (1-SUMIFS('Tax Percentages'!G:G,'Tax Percentages'!$A:$A,"lignite"))</f>
        <v>1.9353257068333798E-6</v>
      </c>
      <c r="I6">
        <f>SUMIFS('Combined Fuel Prices'!M:M,'Combined Fuel Prices'!$C:$C, "lignite",'Combined Fuel Prices'!$AL:$AL,'BFPaT-pretax-electricity'!$A6) * (1-SUMIFS('Tax Percentages'!H:H,'Tax Percentages'!$A:$A,"lignite"))</f>
        <v>1.9024120285147654E-6</v>
      </c>
      <c r="J6">
        <f>SUMIFS('Combined Fuel Prices'!N:N,'Combined Fuel Prices'!$C:$C, "lignite",'Combined Fuel Prices'!$AL:$AL,'BFPaT-pretax-electricity'!$A6) * (1-SUMIFS('Tax Percentages'!I:I,'Tax Percentages'!$A:$A,"lignite"))</f>
        <v>1.8911844389624597E-6</v>
      </c>
      <c r="K6">
        <f>SUMIFS('Combined Fuel Prices'!O:O,'Combined Fuel Prices'!$C:$C, "lignite",'Combined Fuel Prices'!$AL:$AL,'BFPaT-pretax-electricity'!$A6) * (1-SUMIFS('Tax Percentages'!J:J,'Tax Percentages'!$A:$A,"lignite"))</f>
        <v>1.8907957527079857E-6</v>
      </c>
      <c r="L6">
        <f>SUMIFS('Combined Fuel Prices'!P:P,'Combined Fuel Prices'!$C:$C, "lignite",'Combined Fuel Prices'!$AL:$AL,'BFPaT-pretax-electricity'!$A6) * (1-SUMIFS('Tax Percentages'!K:K,'Tax Percentages'!$A:$A,"lignite"))</f>
        <v>1.9001159406447145E-6</v>
      </c>
      <c r="M6">
        <f>SUMIFS('Combined Fuel Prices'!Q:Q,'Combined Fuel Prices'!$C:$C, "lignite",'Combined Fuel Prices'!$AL:$AL,'BFPaT-pretax-electricity'!$A6) * (1-SUMIFS('Tax Percentages'!L:L,'Tax Percentages'!$A:$A,"lignite"))</f>
        <v>1.9199120557855492E-6</v>
      </c>
      <c r="N6">
        <f>SUMIFS('Combined Fuel Prices'!R:R,'Combined Fuel Prices'!$C:$C, "lignite",'Combined Fuel Prices'!$AL:$AL,'BFPaT-pretax-electricity'!$A6) * (1-SUMIFS('Tax Percentages'!M:M,'Tax Percentages'!$A:$A,"lignite"))</f>
        <v>1.9393085672651498E-6</v>
      </c>
      <c r="O6">
        <f>SUMIFS('Combined Fuel Prices'!S:S,'Combined Fuel Prices'!$C:$C, "lignite",'Combined Fuel Prices'!$AL:$AL,'BFPaT-pretax-electricity'!$A6) * (1-SUMIFS('Tax Percentages'!N:N,'Tax Percentages'!$A:$A,"lignite"))</f>
        <v>1.9765215779425328E-6</v>
      </c>
      <c r="P6">
        <f>SUMIFS('Combined Fuel Prices'!T:T,'Combined Fuel Prices'!$C:$C, "lignite",'Combined Fuel Prices'!$AL:$AL,'BFPaT-pretax-electricity'!$A6) * (1-SUMIFS('Tax Percentages'!O:O,'Tax Percentages'!$A:$A,"lignite"))</f>
        <v>1.9972039296321393E-6</v>
      </c>
      <c r="Q6">
        <f>SUMIFS('Combined Fuel Prices'!U:U,'Combined Fuel Prices'!$C:$C, "lignite",'Combined Fuel Prices'!$AL:$AL,'BFPaT-pretax-electricity'!$A6) * (1-SUMIFS('Tax Percentages'!P:P,'Tax Percentages'!$A:$A,"lignite"))</f>
        <v>2.0120096383517986E-6</v>
      </c>
      <c r="R6">
        <f>SUMIFS('Combined Fuel Prices'!V:V,'Combined Fuel Prices'!$C:$C, "lignite",'Combined Fuel Prices'!$AL:$AL,'BFPaT-pretax-electricity'!$A6) * (1-SUMIFS('Tax Percentages'!Q:Q,'Tax Percentages'!$A:$A,"lignite"))</f>
        <v>2.0253120888095815E-6</v>
      </c>
      <c r="S6">
        <f>SUMIFS('Combined Fuel Prices'!W:W,'Combined Fuel Prices'!$C:$C, "lignite",'Combined Fuel Prices'!$AL:$AL,'BFPaT-pretax-electricity'!$A6) * (1-SUMIFS('Tax Percentages'!R:R,'Tax Percentages'!$A:$A,"lignite"))</f>
        <v>2.0446173856878735E-6</v>
      </c>
      <c r="T6">
        <f>SUMIFS('Combined Fuel Prices'!X:X,'Combined Fuel Prices'!$C:$C, "lignite",'Combined Fuel Prices'!$AL:$AL,'BFPaT-pretax-electricity'!$A6) * (1-SUMIFS('Tax Percentages'!S:S,'Tax Percentages'!$A:$A,"lignite"))</f>
        <v>2.0696154790636507E-6</v>
      </c>
      <c r="U6">
        <f>SUMIFS('Combined Fuel Prices'!Y:Y,'Combined Fuel Prices'!$C:$C, "lignite",'Combined Fuel Prices'!$AL:$AL,'BFPaT-pretax-electricity'!$A6) * (1-SUMIFS('Tax Percentages'!T:T,'Tax Percentages'!$A:$A,"lignite"))</f>
        <v>2.0779102944137272E-6</v>
      </c>
      <c r="V6">
        <f>SUMIFS('Combined Fuel Prices'!Z:Z,'Combined Fuel Prices'!$C:$C, "lignite",'Combined Fuel Prices'!$AL:$AL,'BFPaT-pretax-electricity'!$A6) * (1-SUMIFS('Tax Percentages'!U:U,'Tax Percentages'!$A:$A,"lignite"))</f>
        <v>2.0922367887676843E-6</v>
      </c>
      <c r="W6">
        <f>SUMIFS('Combined Fuel Prices'!AA:AA,'Combined Fuel Prices'!$C:$C, "lignite",'Combined Fuel Prices'!$AL:$AL,'BFPaT-pretax-electricity'!$A6) * (1-SUMIFS('Tax Percentages'!V:V,'Tax Percentages'!$A:$A,"lignite"))</f>
        <v>2.1054848293503971E-6</v>
      </c>
      <c r="X6">
        <f>SUMIFS('Combined Fuel Prices'!AB:AB,'Combined Fuel Prices'!$C:$C, "lignite",'Combined Fuel Prices'!$AL:$AL,'BFPaT-pretax-electricity'!$A6) * (1-SUMIFS('Tax Percentages'!W:W,'Tax Percentages'!$A:$A,"lignite"))</f>
        <v>2.1095692681692025E-6</v>
      </c>
      <c r="Y6">
        <f>SUMIFS('Combined Fuel Prices'!AC:AC,'Combined Fuel Prices'!$C:$C, "lignite",'Combined Fuel Prices'!$AL:$AL,'BFPaT-pretax-electricity'!$A6) * (1-SUMIFS('Tax Percentages'!X:X,'Tax Percentages'!$A:$A,"lignite"))</f>
        <v>2.1110998531652415E-6</v>
      </c>
      <c r="Z6">
        <f>SUMIFS('Combined Fuel Prices'!AD:AD,'Combined Fuel Prices'!$C:$C, "lignite",'Combined Fuel Prices'!$AL:$AL,'BFPaT-pretax-electricity'!$A6) * (1-SUMIFS('Tax Percentages'!Y:Y,'Tax Percentages'!$A:$A,"lignite"))</f>
        <v>2.1108395848454581E-6</v>
      </c>
      <c r="AA6">
        <f>SUMIFS('Combined Fuel Prices'!AE:AE,'Combined Fuel Prices'!$C:$C, "lignite",'Combined Fuel Prices'!$AL:$AL,'BFPaT-pretax-electricity'!$A6) * (1-SUMIFS('Tax Percentages'!Z:Z,'Tax Percentages'!$A:$A,"lignite"))</f>
        <v>2.1168659047977432E-6</v>
      </c>
      <c r="AB6">
        <f>SUMIFS('Combined Fuel Prices'!AF:AF,'Combined Fuel Prices'!$C:$C, "lignite",'Combined Fuel Prices'!$AL:$AL,'BFPaT-pretax-electricity'!$A6) * (1-SUMIFS('Tax Percentages'!AA:AA,'Tax Percentages'!$A:$A,"lignite"))</f>
        <v>2.1247879338893991E-6</v>
      </c>
      <c r="AC6">
        <f>SUMIFS('Combined Fuel Prices'!AG:AG,'Combined Fuel Prices'!$C:$C, "lignite",'Combined Fuel Prices'!$AL:$AL,'BFPaT-pretax-electricity'!$A6) * (1-SUMIFS('Tax Percentages'!AB:AB,'Tax Percentages'!$A:$A,"lignite"))</f>
        <v>2.1270955370769251E-6</v>
      </c>
      <c r="AD6">
        <f>SUMIFS('Combined Fuel Prices'!AH:AH,'Combined Fuel Prices'!$C:$C, "lignite",'Combined Fuel Prices'!$AL:$AL,'BFPaT-pretax-electricity'!$A6) * (1-SUMIFS('Tax Percentages'!AC:AC,'Tax Percentages'!$A:$A,"lignite"))</f>
        <v>2.1313049392351796E-6</v>
      </c>
      <c r="AE6">
        <f>SUMIFS('Combined Fuel Prices'!AI:AI,'Combined Fuel Prices'!$C:$C, "lignite",'Combined Fuel Prices'!$AL:$AL,'BFPaT-pretax-electricity'!$A6) * (1-SUMIFS('Tax Percentages'!AD:AD,'Tax Percentages'!$A:$A,"lignite"))</f>
        <v>2.133623636988196E-6</v>
      </c>
      <c r="AF6">
        <f>SUMIFS('Combined Fuel Prices'!AJ:AJ,'Combined Fuel Prices'!$C:$C, "lignite",'Combined Fuel Prices'!$AL:$AL,'BFPaT-pretax-electricity'!$A6) * (1-SUMIFS('Tax Percentages'!AE:AE,'Tax Percentages'!$A:$A,"lignite"))</f>
        <v>2.1313578875507242E-6</v>
      </c>
      <c r="AG6">
        <f t="shared" si="2"/>
        <v>2.1313578875507242E-6</v>
      </c>
      <c r="AH6">
        <f t="shared" si="0"/>
        <v>2.1313578875507242E-6</v>
      </c>
      <c r="AI6">
        <f t="shared" si="0"/>
        <v>2.1313578875507242E-6</v>
      </c>
      <c r="AJ6">
        <f t="shared" si="0"/>
        <v>2.1313578875507242E-6</v>
      </c>
      <c r="AK6">
        <f t="shared" si="0"/>
        <v>2.1313578875507242E-6</v>
      </c>
      <c r="AL6">
        <f t="shared" si="0"/>
        <v>2.1313578875507242E-6</v>
      </c>
      <c r="AM6">
        <f t="shared" si="0"/>
        <v>2.1313578875507242E-6</v>
      </c>
      <c r="AN6">
        <f t="shared" si="0"/>
        <v>2.1313578875507242E-6</v>
      </c>
      <c r="AO6">
        <f t="shared" si="0"/>
        <v>2.1313578875507242E-6</v>
      </c>
      <c r="AP6">
        <f t="shared" si="0"/>
        <v>2.1313578875507242E-6</v>
      </c>
      <c r="AQ6">
        <f t="shared" si="0"/>
        <v>2.1313578875507242E-6</v>
      </c>
      <c r="AR6">
        <f t="shared" si="0"/>
        <v>2.1313578875507242E-6</v>
      </c>
      <c r="AS6">
        <f t="shared" si="0"/>
        <v>2.1313578875507242E-6</v>
      </c>
      <c r="AT6">
        <f t="shared" si="0"/>
        <v>2.1313578875507242E-6</v>
      </c>
      <c r="AU6">
        <f t="shared" si="0"/>
        <v>2.1313578875507242E-6</v>
      </c>
      <c r="AV6">
        <f t="shared" si="0"/>
        <v>2.1313578875507242E-6</v>
      </c>
      <c r="AW6">
        <f t="shared" si="0"/>
        <v>2.1313578875507242E-6</v>
      </c>
      <c r="AX6">
        <f t="shared" si="0"/>
        <v>2.1313578875507242E-6</v>
      </c>
      <c r="AY6">
        <f t="shared" si="0"/>
        <v>2.1313578875507242E-6</v>
      </c>
      <c r="AZ6">
        <f t="shared" si="0"/>
        <v>2.1313578875507242E-6</v>
      </c>
      <c r="BA6">
        <f t="shared" si="0"/>
        <v>2.1313578875507242E-6</v>
      </c>
      <c r="BB6">
        <f t="shared" si="0"/>
        <v>2.1313578875507242E-6</v>
      </c>
      <c r="BC6">
        <f t="shared" si="0"/>
        <v>2.1313578875507242E-6</v>
      </c>
      <c r="BD6">
        <f t="shared" si="0"/>
        <v>2.1313578875507242E-6</v>
      </c>
      <c r="BE6">
        <f t="shared" si="0"/>
        <v>2.1313578875507242E-6</v>
      </c>
      <c r="BF6">
        <f t="shared" si="0"/>
        <v>2.1313578875507242E-6</v>
      </c>
      <c r="BG6">
        <f t="shared" si="0"/>
        <v>2.1313578875507242E-6</v>
      </c>
      <c r="BH6">
        <f t="shared" si="0"/>
        <v>2.1313578875507242E-6</v>
      </c>
      <c r="BI6">
        <f t="shared" si="0"/>
        <v>2.1313578875507242E-6</v>
      </c>
      <c r="BJ6">
        <f t="shared" si="0"/>
        <v>2.1313578875507242E-6</v>
      </c>
      <c r="BK6">
        <f t="shared" si="0"/>
        <v>2.1313578875507242E-6</v>
      </c>
      <c r="BL6">
        <f t="shared" si="0"/>
        <v>2.1313578875507242E-6</v>
      </c>
      <c r="BM6">
        <f t="shared" si="0"/>
        <v>2.1313578875507242E-6</v>
      </c>
      <c r="BN6">
        <f t="shared" si="0"/>
        <v>2.1313578875507242E-6</v>
      </c>
      <c r="BO6">
        <f t="shared" si="0"/>
        <v>2.1313578875507242E-6</v>
      </c>
      <c r="BP6">
        <f t="shared" si="0"/>
        <v>2.1313578875507242E-6</v>
      </c>
      <c r="BQ6">
        <f t="shared" si="0"/>
        <v>2.1313578875507242E-6</v>
      </c>
      <c r="BR6">
        <f t="shared" si="0"/>
        <v>2.1313578875507242E-6</v>
      </c>
      <c r="BS6">
        <f t="shared" si="0"/>
        <v>2.1313578875507242E-6</v>
      </c>
      <c r="BT6">
        <f t="shared" si="0"/>
        <v>2.1313578875507242E-6</v>
      </c>
      <c r="BU6">
        <f t="shared" si="0"/>
        <v>2.1313578875507242E-6</v>
      </c>
      <c r="BV6">
        <f t="shared" si="0"/>
        <v>2.1313578875507242E-6</v>
      </c>
      <c r="BW6">
        <f t="shared" si="0"/>
        <v>2.1313578875507242E-6</v>
      </c>
      <c r="BX6">
        <f t="shared" si="0"/>
        <v>2.1313578875507242E-6</v>
      </c>
      <c r="BY6">
        <f t="shared" si="0"/>
        <v>2.1313578875507242E-6</v>
      </c>
      <c r="BZ6">
        <f t="shared" si="0"/>
        <v>2.1313578875507242E-6</v>
      </c>
      <c r="CA6">
        <f t="shared" si="0"/>
        <v>2.1313578875507242E-6</v>
      </c>
      <c r="CB6">
        <f t="shared" si="0"/>
        <v>2.1313578875507242E-6</v>
      </c>
      <c r="CC6">
        <f t="shared" si="0"/>
        <v>2.1313578875507242E-6</v>
      </c>
      <c r="CD6">
        <f t="shared" si="0"/>
        <v>2.131357887550724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7101053253127637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7101053253127637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387037833040147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001509960167144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2141735348232054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0432215693552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05317690304579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6627387618082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076013226345283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091884499501375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107691312457823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127731904812735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146095527402353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1629964894618563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1809733508536067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200411198484571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215240392984593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231722447460952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24970516887085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25991198105455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274418204839992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295127843838487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297770377165729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308590649535137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3163844736739653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3257064231170917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351668814955703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351587779276151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37115454730640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385631638430186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3968110461976132E-5</v>
      </c>
      <c r="AG2">
        <f>AF2</f>
        <v>2.3968110461976132E-5</v>
      </c>
      <c r="AH2">
        <f t="shared" ref="AH2:CD7" si="0">AG2</f>
        <v>2.3968110461976132E-5</v>
      </c>
      <c r="AI2">
        <f t="shared" si="0"/>
        <v>2.3968110461976132E-5</v>
      </c>
      <c r="AJ2">
        <f t="shared" si="0"/>
        <v>2.3968110461976132E-5</v>
      </c>
      <c r="AK2">
        <f t="shared" si="0"/>
        <v>2.3968110461976132E-5</v>
      </c>
      <c r="AL2">
        <f t="shared" si="0"/>
        <v>2.3968110461976132E-5</v>
      </c>
      <c r="AM2">
        <f t="shared" si="0"/>
        <v>2.3968110461976132E-5</v>
      </c>
      <c r="AN2">
        <f t="shared" si="0"/>
        <v>2.3968110461976132E-5</v>
      </c>
      <c r="AO2">
        <f t="shared" si="0"/>
        <v>2.3968110461976132E-5</v>
      </c>
      <c r="AP2">
        <f t="shared" si="0"/>
        <v>2.3968110461976132E-5</v>
      </c>
      <c r="AQ2">
        <f t="shared" si="0"/>
        <v>2.3968110461976132E-5</v>
      </c>
      <c r="AR2">
        <f t="shared" si="0"/>
        <v>2.3968110461976132E-5</v>
      </c>
      <c r="AS2">
        <f t="shared" si="0"/>
        <v>2.3968110461976132E-5</v>
      </c>
      <c r="AT2">
        <f t="shared" si="0"/>
        <v>2.3968110461976132E-5</v>
      </c>
      <c r="AU2">
        <f t="shared" si="0"/>
        <v>2.3968110461976132E-5</v>
      </c>
      <c r="AV2">
        <f t="shared" si="0"/>
        <v>2.3968110461976132E-5</v>
      </c>
      <c r="AW2">
        <f t="shared" si="0"/>
        <v>2.3968110461976132E-5</v>
      </c>
      <c r="AX2">
        <f t="shared" si="0"/>
        <v>2.3968110461976132E-5</v>
      </c>
      <c r="AY2">
        <f t="shared" si="0"/>
        <v>2.3968110461976132E-5</v>
      </c>
      <c r="AZ2">
        <f t="shared" si="0"/>
        <v>2.3968110461976132E-5</v>
      </c>
      <c r="BA2">
        <f t="shared" si="0"/>
        <v>2.3968110461976132E-5</v>
      </c>
      <c r="BB2">
        <f t="shared" si="0"/>
        <v>2.3968110461976132E-5</v>
      </c>
      <c r="BC2">
        <f t="shared" si="0"/>
        <v>2.3968110461976132E-5</v>
      </c>
      <c r="BD2">
        <f t="shared" si="0"/>
        <v>2.3968110461976132E-5</v>
      </c>
      <c r="BE2">
        <f t="shared" si="0"/>
        <v>2.3968110461976132E-5</v>
      </c>
      <c r="BF2">
        <f t="shared" si="0"/>
        <v>2.3968110461976132E-5</v>
      </c>
      <c r="BG2">
        <f t="shared" si="0"/>
        <v>2.3968110461976132E-5</v>
      </c>
      <c r="BH2">
        <f t="shared" si="0"/>
        <v>2.3968110461976132E-5</v>
      </c>
      <c r="BI2">
        <f t="shared" si="0"/>
        <v>2.3968110461976132E-5</v>
      </c>
      <c r="BJ2">
        <f t="shared" si="0"/>
        <v>2.3968110461976132E-5</v>
      </c>
      <c r="BK2">
        <f t="shared" si="0"/>
        <v>2.3968110461976132E-5</v>
      </c>
      <c r="BL2">
        <f t="shared" si="0"/>
        <v>2.3968110461976132E-5</v>
      </c>
      <c r="BM2">
        <f t="shared" si="0"/>
        <v>2.3968110461976132E-5</v>
      </c>
      <c r="BN2">
        <f t="shared" si="0"/>
        <v>2.3968110461976132E-5</v>
      </c>
      <c r="BO2">
        <f t="shared" si="0"/>
        <v>2.3968110461976132E-5</v>
      </c>
      <c r="BP2">
        <f t="shared" si="0"/>
        <v>2.3968110461976132E-5</v>
      </c>
      <c r="BQ2">
        <f t="shared" si="0"/>
        <v>2.3968110461976132E-5</v>
      </c>
      <c r="BR2">
        <f t="shared" si="0"/>
        <v>2.3968110461976132E-5</v>
      </c>
      <c r="BS2">
        <f t="shared" si="0"/>
        <v>2.3968110461976132E-5</v>
      </c>
      <c r="BT2">
        <f t="shared" si="0"/>
        <v>2.3968110461976132E-5</v>
      </c>
      <c r="BU2">
        <f t="shared" si="0"/>
        <v>2.3968110461976132E-5</v>
      </c>
      <c r="BV2">
        <f t="shared" si="0"/>
        <v>2.3968110461976132E-5</v>
      </c>
      <c r="BW2">
        <f t="shared" si="0"/>
        <v>2.3968110461976132E-5</v>
      </c>
      <c r="BX2">
        <f t="shared" si="0"/>
        <v>2.3968110461976132E-5</v>
      </c>
      <c r="BY2">
        <f t="shared" si="0"/>
        <v>2.3968110461976132E-5</v>
      </c>
      <c r="BZ2">
        <f t="shared" si="0"/>
        <v>2.3968110461976132E-5</v>
      </c>
      <c r="CA2">
        <f t="shared" si="0"/>
        <v>2.3968110461976132E-5</v>
      </c>
      <c r="CB2">
        <f t="shared" si="0"/>
        <v>2.3968110461976132E-5</v>
      </c>
      <c r="CC2">
        <f t="shared" si="0"/>
        <v>2.3968110461976132E-5</v>
      </c>
      <c r="CD2">
        <f t="shared" si="0"/>
        <v>2.3968110461976132E-5</v>
      </c>
    </row>
    <row r="3" spans="1:82">
      <c r="A3" s="16" t="s">
        <v>326</v>
      </c>
      <c r="B3">
        <f t="shared" ref="B3:B9" si="1">C3</f>
        <v>1.1506390080082664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06390080082664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27283810583026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63112913027379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665958376851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4122863467672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0669789564407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68585479084097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53439905506596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62947840582971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72161525821844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838461315820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94479976701217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4183054502115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850378986937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6584026386717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35886068483545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46145497577758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57038475034694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63765984628448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72475534098405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85418533996646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87092399895507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942196142093758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991057586926628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050782932336178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213433267009061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2143629081101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33888567163274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43237603232063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503510981728539E-5</v>
      </c>
      <c r="AG3">
        <f t="shared" ref="AG3:AV9" si="2">AF3</f>
        <v>1.6503510981728539E-5</v>
      </c>
      <c r="AH3">
        <f t="shared" si="2"/>
        <v>1.6503510981728539E-5</v>
      </c>
      <c r="AI3">
        <f t="shared" si="2"/>
        <v>1.6503510981728539E-5</v>
      </c>
      <c r="AJ3">
        <f t="shared" si="2"/>
        <v>1.6503510981728539E-5</v>
      </c>
      <c r="AK3">
        <f t="shared" si="2"/>
        <v>1.6503510981728539E-5</v>
      </c>
      <c r="AL3">
        <f t="shared" si="2"/>
        <v>1.6503510981728539E-5</v>
      </c>
      <c r="AM3">
        <f t="shared" si="2"/>
        <v>1.6503510981728539E-5</v>
      </c>
      <c r="AN3">
        <f t="shared" si="2"/>
        <v>1.6503510981728539E-5</v>
      </c>
      <c r="AO3">
        <f t="shared" si="2"/>
        <v>1.6503510981728539E-5</v>
      </c>
      <c r="AP3">
        <f t="shared" si="2"/>
        <v>1.6503510981728539E-5</v>
      </c>
      <c r="AQ3">
        <f t="shared" si="2"/>
        <v>1.6503510981728539E-5</v>
      </c>
      <c r="AR3">
        <f t="shared" si="2"/>
        <v>1.6503510981728539E-5</v>
      </c>
      <c r="AS3">
        <f t="shared" si="2"/>
        <v>1.6503510981728539E-5</v>
      </c>
      <c r="AT3">
        <f t="shared" si="2"/>
        <v>1.6503510981728539E-5</v>
      </c>
      <c r="AU3">
        <f t="shared" si="2"/>
        <v>1.6503510981728539E-5</v>
      </c>
      <c r="AV3">
        <f t="shared" si="2"/>
        <v>1.6503510981728539E-5</v>
      </c>
      <c r="AW3">
        <f t="shared" si="0"/>
        <v>1.6503510981728539E-5</v>
      </c>
      <c r="AX3">
        <f t="shared" si="0"/>
        <v>1.6503510981728539E-5</v>
      </c>
      <c r="AY3">
        <f t="shared" si="0"/>
        <v>1.6503510981728539E-5</v>
      </c>
      <c r="AZ3">
        <f t="shared" si="0"/>
        <v>1.6503510981728539E-5</v>
      </c>
      <c r="BA3">
        <f t="shared" si="0"/>
        <v>1.6503510981728539E-5</v>
      </c>
      <c r="BB3">
        <f t="shared" si="0"/>
        <v>1.6503510981728539E-5</v>
      </c>
      <c r="BC3">
        <f t="shared" si="0"/>
        <v>1.6503510981728539E-5</v>
      </c>
      <c r="BD3">
        <f t="shared" si="0"/>
        <v>1.6503510981728539E-5</v>
      </c>
      <c r="BE3">
        <f t="shared" si="0"/>
        <v>1.6503510981728539E-5</v>
      </c>
      <c r="BF3">
        <f t="shared" si="0"/>
        <v>1.6503510981728539E-5</v>
      </c>
      <c r="BG3">
        <f t="shared" si="0"/>
        <v>1.6503510981728539E-5</v>
      </c>
      <c r="BH3">
        <f t="shared" si="0"/>
        <v>1.6503510981728539E-5</v>
      </c>
      <c r="BI3">
        <f t="shared" si="0"/>
        <v>1.6503510981728539E-5</v>
      </c>
      <c r="BJ3">
        <f t="shared" si="0"/>
        <v>1.6503510981728539E-5</v>
      </c>
      <c r="BK3">
        <f t="shared" si="0"/>
        <v>1.6503510981728539E-5</v>
      </c>
      <c r="BL3">
        <f t="shared" si="0"/>
        <v>1.6503510981728539E-5</v>
      </c>
      <c r="BM3">
        <f t="shared" si="0"/>
        <v>1.6503510981728539E-5</v>
      </c>
      <c r="BN3">
        <f t="shared" si="0"/>
        <v>1.6503510981728539E-5</v>
      </c>
      <c r="BO3">
        <f t="shared" si="0"/>
        <v>1.6503510981728539E-5</v>
      </c>
      <c r="BP3">
        <f t="shared" si="0"/>
        <v>1.6503510981728539E-5</v>
      </c>
      <c r="BQ3">
        <f t="shared" si="0"/>
        <v>1.6503510981728539E-5</v>
      </c>
      <c r="BR3">
        <f t="shared" si="0"/>
        <v>1.6503510981728539E-5</v>
      </c>
      <c r="BS3">
        <f t="shared" si="0"/>
        <v>1.6503510981728539E-5</v>
      </c>
      <c r="BT3">
        <f t="shared" si="0"/>
        <v>1.6503510981728539E-5</v>
      </c>
      <c r="BU3">
        <f t="shared" si="0"/>
        <v>1.6503510981728539E-5</v>
      </c>
      <c r="BV3">
        <f t="shared" si="0"/>
        <v>1.6503510981728539E-5</v>
      </c>
      <c r="BW3">
        <f t="shared" si="0"/>
        <v>1.6503510981728539E-5</v>
      </c>
      <c r="BX3">
        <f t="shared" si="0"/>
        <v>1.6503510981728539E-5</v>
      </c>
      <c r="BY3">
        <f t="shared" si="0"/>
        <v>1.6503510981728539E-5</v>
      </c>
      <c r="BZ3">
        <f t="shared" si="0"/>
        <v>1.6503510981728539E-5</v>
      </c>
      <c r="CA3">
        <f t="shared" si="0"/>
        <v>1.6503510981728539E-5</v>
      </c>
      <c r="CB3">
        <f t="shared" si="0"/>
        <v>1.6503510981728539E-5</v>
      </c>
      <c r="CC3">
        <f t="shared" si="0"/>
        <v>1.6503510981728539E-5</v>
      </c>
      <c r="CD3">
        <f t="shared" si="0"/>
        <v>1.6503510981728539E-5</v>
      </c>
    </row>
    <row r="4" spans="1:82">
      <c r="A4" s="16" t="s">
        <v>327</v>
      </c>
      <c r="B4">
        <f t="shared" si="1"/>
        <v>9.9219313577148754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G4">
        <f t="shared" si="2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  <c r="CD4">
        <f t="shared" si="0"/>
        <v>9.9219313577148754E-6</v>
      </c>
    </row>
    <row r="5" spans="1:82">
      <c r="A5" s="16" t="s">
        <v>328</v>
      </c>
      <c r="B5">
        <f t="shared" si="1"/>
        <v>9.9219313577148754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72124008137720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7551971953935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4169618601355179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83579620271851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712758395144452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943805382198248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70673594956723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83652826827665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96230240039152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212181113070906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226697179021629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239942938956424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254504707412066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7052224740053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83220276091366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97225508233285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312095454130352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321279002121822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3331683620253099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3508370622373648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353121907957285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62851370273566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69521420257509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77674355798606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9987752717148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400004431986363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4170032480819769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429765288232294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4394758825419581E-5</v>
      </c>
      <c r="AG5">
        <f t="shared" si="2"/>
        <v>2.4394758825419581E-5</v>
      </c>
      <c r="AH5">
        <f t="shared" si="0"/>
        <v>2.4394758825419581E-5</v>
      </c>
      <c r="AI5">
        <f t="shared" si="0"/>
        <v>2.4394758825419581E-5</v>
      </c>
      <c r="AJ5">
        <f t="shared" si="0"/>
        <v>2.4394758825419581E-5</v>
      </c>
      <c r="AK5">
        <f t="shared" si="0"/>
        <v>2.4394758825419581E-5</v>
      </c>
      <c r="AL5">
        <f t="shared" si="0"/>
        <v>2.4394758825419581E-5</v>
      </c>
      <c r="AM5">
        <f t="shared" si="0"/>
        <v>2.4394758825419581E-5</v>
      </c>
      <c r="AN5">
        <f t="shared" si="0"/>
        <v>2.4394758825419581E-5</v>
      </c>
      <c r="AO5">
        <f t="shared" si="0"/>
        <v>2.4394758825419581E-5</v>
      </c>
      <c r="AP5">
        <f t="shared" si="0"/>
        <v>2.4394758825419581E-5</v>
      </c>
      <c r="AQ5">
        <f t="shared" si="0"/>
        <v>2.4394758825419581E-5</v>
      </c>
      <c r="AR5">
        <f t="shared" si="0"/>
        <v>2.4394758825419581E-5</v>
      </c>
      <c r="AS5">
        <f t="shared" si="0"/>
        <v>2.4394758825419581E-5</v>
      </c>
      <c r="AT5">
        <f t="shared" si="0"/>
        <v>2.4394758825419581E-5</v>
      </c>
      <c r="AU5">
        <f t="shared" si="0"/>
        <v>2.4394758825419581E-5</v>
      </c>
      <c r="AV5">
        <f t="shared" si="0"/>
        <v>2.4394758825419581E-5</v>
      </c>
      <c r="AW5">
        <f t="shared" si="0"/>
        <v>2.4394758825419581E-5</v>
      </c>
      <c r="AX5">
        <f t="shared" si="0"/>
        <v>2.4394758825419581E-5</v>
      </c>
      <c r="AY5">
        <f t="shared" si="0"/>
        <v>2.4394758825419581E-5</v>
      </c>
      <c r="AZ5">
        <f t="shared" si="0"/>
        <v>2.4394758825419581E-5</v>
      </c>
      <c r="BA5">
        <f t="shared" si="0"/>
        <v>2.4394758825419581E-5</v>
      </c>
      <c r="BB5">
        <f t="shared" si="0"/>
        <v>2.4394758825419581E-5</v>
      </c>
      <c r="BC5">
        <f t="shared" si="0"/>
        <v>2.4394758825419581E-5</v>
      </c>
      <c r="BD5">
        <f t="shared" si="0"/>
        <v>2.4394758825419581E-5</v>
      </c>
      <c r="BE5">
        <f t="shared" si="0"/>
        <v>2.4394758825419581E-5</v>
      </c>
      <c r="BF5">
        <f t="shared" si="0"/>
        <v>2.4394758825419581E-5</v>
      </c>
      <c r="BG5">
        <f t="shared" si="0"/>
        <v>2.4394758825419581E-5</v>
      </c>
      <c r="BH5">
        <f t="shared" si="0"/>
        <v>2.4394758825419581E-5</v>
      </c>
      <c r="BI5">
        <f t="shared" si="0"/>
        <v>2.4394758825419581E-5</v>
      </c>
      <c r="BJ5">
        <f t="shared" si="0"/>
        <v>2.4394758825419581E-5</v>
      </c>
      <c r="BK5">
        <f t="shared" si="0"/>
        <v>2.4394758825419581E-5</v>
      </c>
      <c r="BL5">
        <f t="shared" si="0"/>
        <v>2.4394758825419581E-5</v>
      </c>
      <c r="BM5">
        <f t="shared" si="0"/>
        <v>2.4394758825419581E-5</v>
      </c>
      <c r="BN5">
        <f t="shared" si="0"/>
        <v>2.4394758825419581E-5</v>
      </c>
      <c r="BO5">
        <f t="shared" si="0"/>
        <v>2.4394758825419581E-5</v>
      </c>
      <c r="BP5">
        <f t="shared" si="0"/>
        <v>2.4394758825419581E-5</v>
      </c>
      <c r="BQ5">
        <f t="shared" si="0"/>
        <v>2.4394758825419581E-5</v>
      </c>
      <c r="BR5">
        <f t="shared" si="0"/>
        <v>2.4394758825419581E-5</v>
      </c>
      <c r="BS5">
        <f t="shared" si="0"/>
        <v>2.4394758825419581E-5</v>
      </c>
      <c r="BT5">
        <f t="shared" si="0"/>
        <v>2.4394758825419581E-5</v>
      </c>
      <c r="BU5">
        <f t="shared" si="0"/>
        <v>2.4394758825419581E-5</v>
      </c>
      <c r="BV5">
        <f t="shared" si="0"/>
        <v>2.4394758825419581E-5</v>
      </c>
      <c r="BW5">
        <f t="shared" si="0"/>
        <v>2.4394758825419581E-5</v>
      </c>
      <c r="BX5">
        <f t="shared" si="0"/>
        <v>2.4394758825419581E-5</v>
      </c>
      <c r="BY5">
        <f t="shared" si="0"/>
        <v>2.4394758825419581E-5</v>
      </c>
      <c r="BZ5">
        <f t="shared" si="0"/>
        <v>2.4394758825419581E-5</v>
      </c>
      <c r="CA5">
        <f t="shared" si="0"/>
        <v>2.4394758825419581E-5</v>
      </c>
      <c r="CB5">
        <f t="shared" si="0"/>
        <v>2.4394758825419581E-5</v>
      </c>
      <c r="CC5">
        <f t="shared" si="0"/>
        <v>2.4394758825419581E-5</v>
      </c>
      <c r="CD5">
        <f t="shared" si="0"/>
        <v>2.4394758825419581E-5</v>
      </c>
    </row>
    <row r="6" spans="1:82">
      <c r="A6" s="16" t="s">
        <v>329</v>
      </c>
      <c r="B6">
        <f t="shared" si="1"/>
        <v>9.9219313577148754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85505757802226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82754754852122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26954722995439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94787867317847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2661626242645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6032935411551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89826799581871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02920555296692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215608946855847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23170056437163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2463447146101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59707350131907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74397606137028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90556478853598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303366550157567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317495359182561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332496511870549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3417610920237748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353755359152200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7157996130704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73884967643337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8370027906335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90429183051190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98654057018717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421053140796673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421181165371749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438329972605515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451204620181934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610008971111665E-5</v>
      </c>
      <c r="AG6">
        <f t="shared" si="2"/>
        <v>2.4610008971111665E-5</v>
      </c>
      <c r="AH6">
        <f t="shared" si="0"/>
        <v>2.4610008971111665E-5</v>
      </c>
      <c r="AI6">
        <f t="shared" si="0"/>
        <v>2.4610008971111665E-5</v>
      </c>
      <c r="AJ6">
        <f t="shared" si="0"/>
        <v>2.4610008971111665E-5</v>
      </c>
      <c r="AK6">
        <f t="shared" si="0"/>
        <v>2.4610008971111665E-5</v>
      </c>
      <c r="AL6">
        <f t="shared" si="0"/>
        <v>2.4610008971111665E-5</v>
      </c>
      <c r="AM6">
        <f t="shared" si="0"/>
        <v>2.4610008971111665E-5</v>
      </c>
      <c r="AN6">
        <f t="shared" si="0"/>
        <v>2.4610008971111665E-5</v>
      </c>
      <c r="AO6">
        <f t="shared" si="0"/>
        <v>2.4610008971111665E-5</v>
      </c>
      <c r="AP6">
        <f t="shared" si="0"/>
        <v>2.4610008971111665E-5</v>
      </c>
      <c r="AQ6">
        <f t="shared" si="0"/>
        <v>2.4610008971111665E-5</v>
      </c>
      <c r="AR6">
        <f t="shared" si="0"/>
        <v>2.4610008971111665E-5</v>
      </c>
      <c r="AS6">
        <f t="shared" si="0"/>
        <v>2.4610008971111665E-5</v>
      </c>
      <c r="AT6">
        <f t="shared" si="0"/>
        <v>2.4610008971111665E-5</v>
      </c>
      <c r="AU6">
        <f t="shared" si="0"/>
        <v>2.4610008971111665E-5</v>
      </c>
      <c r="AV6">
        <f t="shared" si="0"/>
        <v>2.4610008971111665E-5</v>
      </c>
      <c r="AW6">
        <f t="shared" si="0"/>
        <v>2.4610008971111665E-5</v>
      </c>
      <c r="AX6">
        <f t="shared" si="0"/>
        <v>2.4610008971111665E-5</v>
      </c>
      <c r="AY6">
        <f t="shared" si="0"/>
        <v>2.4610008971111665E-5</v>
      </c>
      <c r="AZ6">
        <f t="shared" si="0"/>
        <v>2.4610008971111665E-5</v>
      </c>
      <c r="BA6">
        <f t="shared" si="0"/>
        <v>2.4610008971111665E-5</v>
      </c>
      <c r="BB6">
        <f t="shared" si="0"/>
        <v>2.4610008971111665E-5</v>
      </c>
      <c r="BC6">
        <f t="shared" si="0"/>
        <v>2.4610008971111665E-5</v>
      </c>
      <c r="BD6">
        <f t="shared" si="0"/>
        <v>2.4610008971111665E-5</v>
      </c>
      <c r="BE6">
        <f t="shared" si="0"/>
        <v>2.4610008971111665E-5</v>
      </c>
      <c r="BF6">
        <f t="shared" si="0"/>
        <v>2.4610008971111665E-5</v>
      </c>
      <c r="BG6">
        <f t="shared" si="0"/>
        <v>2.4610008971111665E-5</v>
      </c>
      <c r="BH6">
        <f t="shared" si="0"/>
        <v>2.4610008971111665E-5</v>
      </c>
      <c r="BI6">
        <f t="shared" si="0"/>
        <v>2.4610008971111665E-5</v>
      </c>
      <c r="BJ6">
        <f t="shared" si="0"/>
        <v>2.4610008971111665E-5</v>
      </c>
      <c r="BK6">
        <f t="shared" si="0"/>
        <v>2.4610008971111665E-5</v>
      </c>
      <c r="BL6">
        <f t="shared" si="0"/>
        <v>2.4610008971111665E-5</v>
      </c>
      <c r="BM6">
        <f t="shared" si="0"/>
        <v>2.4610008971111665E-5</v>
      </c>
      <c r="BN6">
        <f t="shared" si="0"/>
        <v>2.4610008971111665E-5</v>
      </c>
      <c r="BO6">
        <f t="shared" si="0"/>
        <v>2.4610008971111665E-5</v>
      </c>
      <c r="BP6">
        <f t="shared" si="0"/>
        <v>2.4610008971111665E-5</v>
      </c>
      <c r="BQ6">
        <f t="shared" si="0"/>
        <v>2.4610008971111665E-5</v>
      </c>
      <c r="BR6">
        <f t="shared" si="0"/>
        <v>2.4610008971111665E-5</v>
      </c>
      <c r="BS6">
        <f t="shared" si="0"/>
        <v>2.4610008971111665E-5</v>
      </c>
      <c r="BT6">
        <f t="shared" si="0"/>
        <v>2.4610008971111665E-5</v>
      </c>
      <c r="BU6">
        <f t="shared" si="0"/>
        <v>2.4610008971111665E-5</v>
      </c>
      <c r="BV6">
        <f t="shared" si="0"/>
        <v>2.4610008971111665E-5</v>
      </c>
      <c r="BW6">
        <f t="shared" si="0"/>
        <v>2.4610008971111665E-5</v>
      </c>
      <c r="BX6">
        <f t="shared" si="0"/>
        <v>2.4610008971111665E-5</v>
      </c>
      <c r="BY6">
        <f t="shared" si="0"/>
        <v>2.4610008971111665E-5</v>
      </c>
      <c r="BZ6">
        <f t="shared" si="0"/>
        <v>2.4610008971111665E-5</v>
      </c>
      <c r="CA6">
        <f t="shared" si="0"/>
        <v>2.4610008971111665E-5</v>
      </c>
      <c r="CB6">
        <f t="shared" si="0"/>
        <v>2.4610008971111665E-5</v>
      </c>
      <c r="CC6">
        <f t="shared" si="0"/>
        <v>2.4610008971111665E-5</v>
      </c>
      <c r="CD6">
        <f t="shared" si="0"/>
        <v>2.4610008971111665E-5</v>
      </c>
    </row>
    <row r="7" spans="1:82">
      <c r="A7" s="16" t="s">
        <v>330</v>
      </c>
      <c r="B7">
        <f t="shared" si="1"/>
        <v>1.1506390080082664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506390080082664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9592384169416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71168181743195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395994092885665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9547234741363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389247185716975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479340085829420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62070668547345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80001165788936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98401113072968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620573419809704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642721562243715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64688667280704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88878303548092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715141003141127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735468833061051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758131051548179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83847131228784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9708741526097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819007555806373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847051008611455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852357801287146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8660032271367812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876224142568895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888772236252077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917542371999567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918605211572615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942715534362513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960539046102527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9761986835082704E-5</v>
      </c>
      <c r="AG7">
        <f t="shared" si="2"/>
        <v>2.9761986835082704E-5</v>
      </c>
      <c r="AH7">
        <f t="shared" si="0"/>
        <v>2.9761986835082704E-5</v>
      </c>
      <c r="AI7">
        <f t="shared" si="0"/>
        <v>2.9761986835082704E-5</v>
      </c>
      <c r="AJ7">
        <f t="shared" si="0"/>
        <v>2.9761986835082704E-5</v>
      </c>
      <c r="AK7">
        <f t="shared" si="0"/>
        <v>2.9761986835082704E-5</v>
      </c>
      <c r="AL7">
        <f t="shared" si="0"/>
        <v>2.9761986835082704E-5</v>
      </c>
      <c r="AM7">
        <f t="shared" si="0"/>
        <v>2.9761986835082704E-5</v>
      </c>
      <c r="AN7">
        <f t="shared" si="0"/>
        <v>2.9761986835082704E-5</v>
      </c>
      <c r="AO7">
        <f t="shared" si="0"/>
        <v>2.9761986835082704E-5</v>
      </c>
      <c r="AP7">
        <f t="shared" si="0"/>
        <v>2.9761986835082704E-5</v>
      </c>
      <c r="AQ7">
        <f t="shared" si="0"/>
        <v>2.9761986835082704E-5</v>
      </c>
      <c r="AR7">
        <f t="shared" si="0"/>
        <v>2.9761986835082704E-5</v>
      </c>
      <c r="AS7">
        <f t="shared" si="0"/>
        <v>2.9761986835082704E-5</v>
      </c>
      <c r="AT7">
        <f t="shared" si="0"/>
        <v>2.9761986835082704E-5</v>
      </c>
      <c r="AU7">
        <f t="shared" si="0"/>
        <v>2.9761986835082704E-5</v>
      </c>
      <c r="AV7">
        <f t="shared" si="0"/>
        <v>2.9761986835082704E-5</v>
      </c>
      <c r="AW7">
        <f t="shared" si="0"/>
        <v>2.9761986835082704E-5</v>
      </c>
      <c r="AX7">
        <f t="shared" si="0"/>
        <v>2.9761986835082704E-5</v>
      </c>
      <c r="AY7">
        <f t="shared" si="0"/>
        <v>2.9761986835082704E-5</v>
      </c>
      <c r="AZ7">
        <f t="shared" si="0"/>
        <v>2.9761986835082704E-5</v>
      </c>
      <c r="BA7">
        <f t="shared" si="0"/>
        <v>2.9761986835082704E-5</v>
      </c>
      <c r="BB7">
        <f t="shared" si="0"/>
        <v>2.9761986835082704E-5</v>
      </c>
      <c r="BC7">
        <f t="shared" si="0"/>
        <v>2.9761986835082704E-5</v>
      </c>
      <c r="BD7">
        <f t="shared" si="0"/>
        <v>2.9761986835082704E-5</v>
      </c>
      <c r="BE7">
        <f t="shared" si="0"/>
        <v>2.9761986835082704E-5</v>
      </c>
      <c r="BF7">
        <f t="shared" si="0"/>
        <v>2.9761986835082704E-5</v>
      </c>
      <c r="BG7">
        <f t="shared" ref="AH7:CD9" si="3">BF7</f>
        <v>2.9761986835082704E-5</v>
      </c>
      <c r="BH7">
        <f t="shared" si="3"/>
        <v>2.9761986835082704E-5</v>
      </c>
      <c r="BI7">
        <f t="shared" si="3"/>
        <v>2.9761986835082704E-5</v>
      </c>
      <c r="BJ7">
        <f t="shared" si="3"/>
        <v>2.9761986835082704E-5</v>
      </c>
      <c r="BK7">
        <f t="shared" si="3"/>
        <v>2.9761986835082704E-5</v>
      </c>
      <c r="BL7">
        <f t="shared" si="3"/>
        <v>2.9761986835082704E-5</v>
      </c>
      <c r="BM7">
        <f t="shared" si="3"/>
        <v>2.9761986835082704E-5</v>
      </c>
      <c r="BN7">
        <f t="shared" si="3"/>
        <v>2.9761986835082704E-5</v>
      </c>
      <c r="BO7">
        <f t="shared" si="3"/>
        <v>2.9761986835082704E-5</v>
      </c>
      <c r="BP7">
        <f t="shared" si="3"/>
        <v>2.9761986835082704E-5</v>
      </c>
      <c r="BQ7">
        <f t="shared" si="3"/>
        <v>2.9761986835082704E-5</v>
      </c>
      <c r="BR7">
        <f t="shared" si="3"/>
        <v>2.9761986835082704E-5</v>
      </c>
      <c r="BS7">
        <f t="shared" si="3"/>
        <v>2.9761986835082704E-5</v>
      </c>
      <c r="BT7">
        <f t="shared" si="3"/>
        <v>2.9761986835082704E-5</v>
      </c>
      <c r="BU7">
        <f t="shared" si="3"/>
        <v>2.9761986835082704E-5</v>
      </c>
      <c r="BV7">
        <f t="shared" si="3"/>
        <v>2.9761986835082704E-5</v>
      </c>
      <c r="BW7">
        <f t="shared" si="3"/>
        <v>2.9761986835082704E-5</v>
      </c>
      <c r="BX7">
        <f t="shared" si="3"/>
        <v>2.9761986835082704E-5</v>
      </c>
      <c r="BY7">
        <f t="shared" si="3"/>
        <v>2.9761986835082704E-5</v>
      </c>
      <c r="BZ7">
        <f t="shared" si="3"/>
        <v>2.9761986835082704E-5</v>
      </c>
      <c r="CA7">
        <f t="shared" si="3"/>
        <v>2.9761986835082704E-5</v>
      </c>
      <c r="CB7">
        <f t="shared" si="3"/>
        <v>2.9761986835082704E-5</v>
      </c>
      <c r="CC7">
        <f t="shared" si="3"/>
        <v>2.9761986835082704E-5</v>
      </c>
      <c r="CD7">
        <f t="shared" si="3"/>
        <v>2.9761986835082704E-5</v>
      </c>
    </row>
    <row r="8" spans="1:82">
      <c r="A8" s="16" t="s">
        <v>331</v>
      </c>
      <c r="B8">
        <f t="shared" si="1"/>
        <v>9.9219313577148754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72505656746970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8596313757089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6605970748830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7938005804224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60241866328849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7928748531849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09267122878454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24728545757617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40594774233023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59713898819708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8812186588652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7754366263405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8613029053620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1259289159249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58787926004780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7832950026724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00504411390947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11921475162441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30823157473684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550049566156223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59580990653349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7134740719968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80160876986875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90981066753448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1578948277724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167059666800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37496237657219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528654072062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663686733344515E-5</v>
      </c>
      <c r="AG8">
        <f t="shared" si="2"/>
        <v>2.5663686733344515E-5</v>
      </c>
      <c r="AH8">
        <f t="shared" si="3"/>
        <v>2.5663686733344515E-5</v>
      </c>
      <c r="AI8">
        <f t="shared" si="3"/>
        <v>2.5663686733344515E-5</v>
      </c>
      <c r="AJ8">
        <f t="shared" si="3"/>
        <v>2.5663686733344515E-5</v>
      </c>
      <c r="AK8">
        <f t="shared" si="3"/>
        <v>2.5663686733344515E-5</v>
      </c>
      <c r="AL8">
        <f t="shared" si="3"/>
        <v>2.5663686733344515E-5</v>
      </c>
      <c r="AM8">
        <f t="shared" si="3"/>
        <v>2.5663686733344515E-5</v>
      </c>
      <c r="AN8">
        <f t="shared" si="3"/>
        <v>2.5663686733344515E-5</v>
      </c>
      <c r="AO8">
        <f t="shared" si="3"/>
        <v>2.5663686733344515E-5</v>
      </c>
      <c r="AP8">
        <f t="shared" si="3"/>
        <v>2.5663686733344515E-5</v>
      </c>
      <c r="AQ8">
        <f t="shared" si="3"/>
        <v>2.5663686733344515E-5</v>
      </c>
      <c r="AR8">
        <f t="shared" si="3"/>
        <v>2.5663686733344515E-5</v>
      </c>
      <c r="AS8">
        <f t="shared" si="3"/>
        <v>2.5663686733344515E-5</v>
      </c>
      <c r="AT8">
        <f t="shared" si="3"/>
        <v>2.5663686733344515E-5</v>
      </c>
      <c r="AU8">
        <f t="shared" si="3"/>
        <v>2.5663686733344515E-5</v>
      </c>
      <c r="AV8">
        <f t="shared" si="3"/>
        <v>2.5663686733344515E-5</v>
      </c>
      <c r="AW8">
        <f t="shared" si="3"/>
        <v>2.5663686733344515E-5</v>
      </c>
      <c r="AX8">
        <f t="shared" si="3"/>
        <v>2.5663686733344515E-5</v>
      </c>
      <c r="AY8">
        <f t="shared" si="3"/>
        <v>2.5663686733344515E-5</v>
      </c>
      <c r="AZ8">
        <f t="shared" si="3"/>
        <v>2.5663686733344515E-5</v>
      </c>
      <c r="BA8">
        <f t="shared" si="3"/>
        <v>2.5663686733344515E-5</v>
      </c>
      <c r="BB8">
        <f t="shared" si="3"/>
        <v>2.5663686733344515E-5</v>
      </c>
      <c r="BC8">
        <f t="shared" si="3"/>
        <v>2.5663686733344515E-5</v>
      </c>
      <c r="BD8">
        <f t="shared" si="3"/>
        <v>2.5663686733344515E-5</v>
      </c>
      <c r="BE8">
        <f t="shared" si="3"/>
        <v>2.5663686733344515E-5</v>
      </c>
      <c r="BF8">
        <f t="shared" si="3"/>
        <v>2.5663686733344515E-5</v>
      </c>
      <c r="BG8">
        <f t="shared" si="3"/>
        <v>2.5663686733344515E-5</v>
      </c>
      <c r="BH8">
        <f t="shared" si="3"/>
        <v>2.5663686733344515E-5</v>
      </c>
      <c r="BI8">
        <f t="shared" si="3"/>
        <v>2.5663686733344515E-5</v>
      </c>
      <c r="BJ8">
        <f t="shared" si="3"/>
        <v>2.5663686733344515E-5</v>
      </c>
      <c r="BK8">
        <f t="shared" si="3"/>
        <v>2.5663686733344515E-5</v>
      </c>
      <c r="BL8">
        <f t="shared" si="3"/>
        <v>2.5663686733344515E-5</v>
      </c>
      <c r="BM8">
        <f t="shared" si="3"/>
        <v>2.5663686733344515E-5</v>
      </c>
      <c r="BN8">
        <f t="shared" si="3"/>
        <v>2.5663686733344515E-5</v>
      </c>
      <c r="BO8">
        <f t="shared" si="3"/>
        <v>2.5663686733344515E-5</v>
      </c>
      <c r="BP8">
        <f t="shared" si="3"/>
        <v>2.5663686733344515E-5</v>
      </c>
      <c r="BQ8">
        <f t="shared" si="3"/>
        <v>2.5663686733344515E-5</v>
      </c>
      <c r="BR8">
        <f t="shared" si="3"/>
        <v>2.5663686733344515E-5</v>
      </c>
      <c r="BS8">
        <f t="shared" si="3"/>
        <v>2.5663686733344515E-5</v>
      </c>
      <c r="BT8">
        <f t="shared" si="3"/>
        <v>2.5663686733344515E-5</v>
      </c>
      <c r="BU8">
        <f t="shared" si="3"/>
        <v>2.5663686733344515E-5</v>
      </c>
      <c r="BV8">
        <f t="shared" si="3"/>
        <v>2.5663686733344515E-5</v>
      </c>
      <c r="BW8">
        <f t="shared" si="3"/>
        <v>2.5663686733344515E-5</v>
      </c>
      <c r="BX8">
        <f t="shared" si="3"/>
        <v>2.5663686733344515E-5</v>
      </c>
      <c r="BY8">
        <f t="shared" si="3"/>
        <v>2.5663686733344515E-5</v>
      </c>
      <c r="BZ8">
        <f t="shared" si="3"/>
        <v>2.5663686733344515E-5</v>
      </c>
      <c r="CA8">
        <f t="shared" si="3"/>
        <v>2.5663686733344515E-5</v>
      </c>
      <c r="CB8">
        <f t="shared" si="3"/>
        <v>2.5663686733344515E-5</v>
      </c>
      <c r="CC8">
        <f t="shared" si="3"/>
        <v>2.5663686733344515E-5</v>
      </c>
      <c r="CD8">
        <f t="shared" si="3"/>
        <v>2.5663686733344515E-5</v>
      </c>
    </row>
    <row r="9" spans="1:82">
      <c r="A9" s="16" t="s">
        <v>332</v>
      </c>
      <c r="B9">
        <f t="shared" si="1"/>
        <v>9.9219313577148754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72505656746970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8596313757089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6605970748830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7938005804224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60241866328849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7928748531849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09267122878454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24728545757617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40594774233023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59713898819708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8812186588652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7754366263405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8613029053620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1259289159249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58787926004780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7832950026724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00504411390947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11921475162441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30823157473684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550049566156223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59580990653349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7134740719968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80160876986875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90981066753448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1578948277724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167059666800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37496237657219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528654072062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663686733344515E-5</v>
      </c>
      <c r="AG9">
        <f t="shared" si="2"/>
        <v>2.5663686733344515E-5</v>
      </c>
      <c r="AH9">
        <f t="shared" si="3"/>
        <v>2.5663686733344515E-5</v>
      </c>
      <c r="AI9">
        <f t="shared" si="3"/>
        <v>2.5663686733344515E-5</v>
      </c>
      <c r="AJ9">
        <f t="shared" si="3"/>
        <v>2.5663686733344515E-5</v>
      </c>
      <c r="AK9">
        <f t="shared" si="3"/>
        <v>2.5663686733344515E-5</v>
      </c>
      <c r="AL9">
        <f t="shared" si="3"/>
        <v>2.5663686733344515E-5</v>
      </c>
      <c r="AM9">
        <f t="shared" si="3"/>
        <v>2.5663686733344515E-5</v>
      </c>
      <c r="AN9">
        <f t="shared" si="3"/>
        <v>2.5663686733344515E-5</v>
      </c>
      <c r="AO9">
        <f t="shared" si="3"/>
        <v>2.5663686733344515E-5</v>
      </c>
      <c r="AP9">
        <f t="shared" si="3"/>
        <v>2.5663686733344515E-5</v>
      </c>
      <c r="AQ9">
        <f t="shared" si="3"/>
        <v>2.5663686733344515E-5</v>
      </c>
      <c r="AR9">
        <f t="shared" si="3"/>
        <v>2.5663686733344515E-5</v>
      </c>
      <c r="AS9">
        <f t="shared" si="3"/>
        <v>2.5663686733344515E-5</v>
      </c>
      <c r="AT9">
        <f t="shared" si="3"/>
        <v>2.5663686733344515E-5</v>
      </c>
      <c r="AU9">
        <f t="shared" si="3"/>
        <v>2.5663686733344515E-5</v>
      </c>
      <c r="AV9">
        <f t="shared" si="3"/>
        <v>2.5663686733344515E-5</v>
      </c>
      <c r="AW9">
        <f t="shared" si="3"/>
        <v>2.5663686733344515E-5</v>
      </c>
      <c r="AX9">
        <f t="shared" si="3"/>
        <v>2.5663686733344515E-5</v>
      </c>
      <c r="AY9">
        <f t="shared" si="3"/>
        <v>2.5663686733344515E-5</v>
      </c>
      <c r="AZ9">
        <f t="shared" si="3"/>
        <v>2.5663686733344515E-5</v>
      </c>
      <c r="BA9">
        <f t="shared" si="3"/>
        <v>2.5663686733344515E-5</v>
      </c>
      <c r="BB9">
        <f t="shared" si="3"/>
        <v>2.5663686733344515E-5</v>
      </c>
      <c r="BC9">
        <f t="shared" si="3"/>
        <v>2.5663686733344515E-5</v>
      </c>
      <c r="BD9">
        <f t="shared" si="3"/>
        <v>2.5663686733344515E-5</v>
      </c>
      <c r="BE9">
        <f t="shared" si="3"/>
        <v>2.5663686733344515E-5</v>
      </c>
      <c r="BF9">
        <f t="shared" si="3"/>
        <v>2.5663686733344515E-5</v>
      </c>
      <c r="BG9">
        <f t="shared" si="3"/>
        <v>2.5663686733344515E-5</v>
      </c>
      <c r="BH9">
        <f t="shared" si="3"/>
        <v>2.5663686733344515E-5</v>
      </c>
      <c r="BI9">
        <f t="shared" si="3"/>
        <v>2.5663686733344515E-5</v>
      </c>
      <c r="BJ9">
        <f t="shared" si="3"/>
        <v>2.5663686733344515E-5</v>
      </c>
      <c r="BK9">
        <f t="shared" si="3"/>
        <v>2.5663686733344515E-5</v>
      </c>
      <c r="BL9">
        <f t="shared" si="3"/>
        <v>2.5663686733344515E-5</v>
      </c>
      <c r="BM9">
        <f t="shared" si="3"/>
        <v>2.5663686733344515E-5</v>
      </c>
      <c r="BN9">
        <f t="shared" si="3"/>
        <v>2.5663686733344515E-5</v>
      </c>
      <c r="BO9">
        <f t="shared" si="3"/>
        <v>2.5663686733344515E-5</v>
      </c>
      <c r="BP9">
        <f t="shared" si="3"/>
        <v>2.5663686733344515E-5</v>
      </c>
      <c r="BQ9">
        <f t="shared" si="3"/>
        <v>2.5663686733344515E-5</v>
      </c>
      <c r="BR9">
        <f t="shared" si="3"/>
        <v>2.5663686733344515E-5</v>
      </c>
      <c r="BS9">
        <f t="shared" si="3"/>
        <v>2.5663686733344515E-5</v>
      </c>
      <c r="BT9">
        <f t="shared" si="3"/>
        <v>2.5663686733344515E-5</v>
      </c>
      <c r="BU9">
        <f t="shared" si="3"/>
        <v>2.5663686733344515E-5</v>
      </c>
      <c r="BV9">
        <f t="shared" si="3"/>
        <v>2.5663686733344515E-5</v>
      </c>
      <c r="BW9">
        <f t="shared" si="3"/>
        <v>2.5663686733344515E-5</v>
      </c>
      <c r="BX9">
        <f t="shared" si="3"/>
        <v>2.5663686733344515E-5</v>
      </c>
      <c r="BY9">
        <f t="shared" si="3"/>
        <v>2.5663686733344515E-5</v>
      </c>
      <c r="BZ9">
        <f t="shared" si="3"/>
        <v>2.5663686733344515E-5</v>
      </c>
      <c r="CA9">
        <f t="shared" si="3"/>
        <v>2.5663686733344515E-5</v>
      </c>
      <c r="CB9">
        <f t="shared" si="3"/>
        <v>2.5663686733344515E-5</v>
      </c>
      <c r="CC9">
        <f t="shared" si="3"/>
        <v>2.5663686733344515E-5</v>
      </c>
      <c r="CD9">
        <f t="shared" si="3"/>
        <v>2.5663686733344515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104362608406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104362608406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78553275372256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1050818904869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1428673721029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1726964976170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3027771988975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5577524272991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8112198073565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0063766446322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8609098408971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4742275990807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0061024371290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9933728594056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0218177293123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317596773849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7044044547823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385480928618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6258656550456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5839466618595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3584084445880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4830094500645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3497655731804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290897002234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58009674468405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309465359892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2524165938001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5900538756155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4566301342982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3220068962116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9237764609445E-5</v>
      </c>
      <c r="AG2">
        <f>AF2</f>
        <v>2.469237764609445E-5</v>
      </c>
      <c r="AH2">
        <f t="shared" ref="AH2:CD7" si="0">AG2</f>
        <v>2.469237764609445E-5</v>
      </c>
      <c r="AI2">
        <f t="shared" si="0"/>
        <v>2.469237764609445E-5</v>
      </c>
      <c r="AJ2">
        <f t="shared" si="0"/>
        <v>2.469237764609445E-5</v>
      </c>
      <c r="AK2">
        <f t="shared" si="0"/>
        <v>2.469237764609445E-5</v>
      </c>
      <c r="AL2">
        <f t="shared" si="0"/>
        <v>2.469237764609445E-5</v>
      </c>
      <c r="AM2">
        <f t="shared" si="0"/>
        <v>2.469237764609445E-5</v>
      </c>
      <c r="AN2">
        <f t="shared" si="0"/>
        <v>2.469237764609445E-5</v>
      </c>
      <c r="AO2">
        <f t="shared" si="0"/>
        <v>2.469237764609445E-5</v>
      </c>
      <c r="AP2">
        <f t="shared" si="0"/>
        <v>2.469237764609445E-5</v>
      </c>
      <c r="AQ2">
        <f t="shared" si="0"/>
        <v>2.469237764609445E-5</v>
      </c>
      <c r="AR2">
        <f t="shared" si="0"/>
        <v>2.469237764609445E-5</v>
      </c>
      <c r="AS2">
        <f t="shared" si="0"/>
        <v>2.469237764609445E-5</v>
      </c>
      <c r="AT2">
        <f t="shared" si="0"/>
        <v>2.469237764609445E-5</v>
      </c>
      <c r="AU2">
        <f t="shared" si="0"/>
        <v>2.469237764609445E-5</v>
      </c>
      <c r="AV2">
        <f t="shared" si="0"/>
        <v>2.469237764609445E-5</v>
      </c>
      <c r="AW2">
        <f t="shared" si="0"/>
        <v>2.469237764609445E-5</v>
      </c>
      <c r="AX2">
        <f t="shared" si="0"/>
        <v>2.469237764609445E-5</v>
      </c>
      <c r="AY2">
        <f t="shared" si="0"/>
        <v>2.469237764609445E-5</v>
      </c>
      <c r="AZ2">
        <f t="shared" si="0"/>
        <v>2.469237764609445E-5</v>
      </c>
      <c r="BA2">
        <f t="shared" si="0"/>
        <v>2.469237764609445E-5</v>
      </c>
      <c r="BB2">
        <f t="shared" si="0"/>
        <v>2.469237764609445E-5</v>
      </c>
      <c r="BC2">
        <f t="shared" si="0"/>
        <v>2.469237764609445E-5</v>
      </c>
      <c r="BD2">
        <f t="shared" si="0"/>
        <v>2.469237764609445E-5</v>
      </c>
      <c r="BE2">
        <f t="shared" si="0"/>
        <v>2.469237764609445E-5</v>
      </c>
      <c r="BF2">
        <f t="shared" si="0"/>
        <v>2.469237764609445E-5</v>
      </c>
      <c r="BG2">
        <f t="shared" si="0"/>
        <v>2.469237764609445E-5</v>
      </c>
      <c r="BH2">
        <f t="shared" si="0"/>
        <v>2.469237764609445E-5</v>
      </c>
      <c r="BI2">
        <f t="shared" si="0"/>
        <v>2.469237764609445E-5</v>
      </c>
      <c r="BJ2">
        <f t="shared" si="0"/>
        <v>2.469237764609445E-5</v>
      </c>
      <c r="BK2">
        <f t="shared" si="0"/>
        <v>2.469237764609445E-5</v>
      </c>
      <c r="BL2">
        <f t="shared" si="0"/>
        <v>2.469237764609445E-5</v>
      </c>
      <c r="BM2">
        <f t="shared" si="0"/>
        <v>2.469237764609445E-5</v>
      </c>
      <c r="BN2">
        <f t="shared" si="0"/>
        <v>2.469237764609445E-5</v>
      </c>
      <c r="BO2">
        <f t="shared" si="0"/>
        <v>2.469237764609445E-5</v>
      </c>
      <c r="BP2">
        <f t="shared" si="0"/>
        <v>2.469237764609445E-5</v>
      </c>
      <c r="BQ2">
        <f t="shared" si="0"/>
        <v>2.469237764609445E-5</v>
      </c>
      <c r="BR2">
        <f t="shared" si="0"/>
        <v>2.469237764609445E-5</v>
      </c>
      <c r="BS2">
        <f t="shared" si="0"/>
        <v>2.469237764609445E-5</v>
      </c>
      <c r="BT2">
        <f t="shared" si="0"/>
        <v>2.469237764609445E-5</v>
      </c>
      <c r="BU2">
        <f t="shared" si="0"/>
        <v>2.469237764609445E-5</v>
      </c>
      <c r="BV2">
        <f t="shared" si="0"/>
        <v>2.469237764609445E-5</v>
      </c>
      <c r="BW2">
        <f t="shared" si="0"/>
        <v>2.469237764609445E-5</v>
      </c>
      <c r="BX2">
        <f t="shared" si="0"/>
        <v>2.469237764609445E-5</v>
      </c>
      <c r="BY2">
        <f t="shared" si="0"/>
        <v>2.469237764609445E-5</v>
      </c>
      <c r="BZ2">
        <f t="shared" si="0"/>
        <v>2.469237764609445E-5</v>
      </c>
      <c r="CA2">
        <f t="shared" si="0"/>
        <v>2.469237764609445E-5</v>
      </c>
      <c r="CB2">
        <f t="shared" si="0"/>
        <v>2.469237764609445E-5</v>
      </c>
      <c r="CC2">
        <f t="shared" si="0"/>
        <v>2.469237764609445E-5</v>
      </c>
      <c r="CD2">
        <f t="shared" si="0"/>
        <v>2.469237764609445E-5</v>
      </c>
    </row>
    <row r="3" spans="1:82">
      <c r="A3" s="16" t="s">
        <v>326</v>
      </c>
      <c r="B3">
        <f t="shared" ref="B3:B9" si="1">C3</f>
        <v>1.685982703177473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4025054684158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5576745207326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61249457600629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22730637245918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17273855670276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41833387094611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0829520378147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99082351118312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11087194644393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3655070527736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74664690321249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21447127317953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64460883624942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94563011455242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14885875768231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345749798357423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65424875510310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7290098768807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97824136925484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20287755636863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33003930739197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36371730045749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33655332073715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36767747764177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35838540494792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37313220129465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4315992218598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42117119492791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377502904756577E-5</v>
      </c>
      <c r="AG3">
        <f t="shared" ref="AG3:AV9" si="2">AF3</f>
        <v>2.5377502904756577E-5</v>
      </c>
      <c r="AH3">
        <f t="shared" si="2"/>
        <v>2.5377502904756577E-5</v>
      </c>
      <c r="AI3">
        <f t="shared" si="2"/>
        <v>2.5377502904756577E-5</v>
      </c>
      <c r="AJ3">
        <f t="shared" si="2"/>
        <v>2.5377502904756577E-5</v>
      </c>
      <c r="AK3">
        <f t="shared" si="2"/>
        <v>2.5377502904756577E-5</v>
      </c>
      <c r="AL3">
        <f t="shared" si="2"/>
        <v>2.5377502904756577E-5</v>
      </c>
      <c r="AM3">
        <f t="shared" si="2"/>
        <v>2.5377502904756577E-5</v>
      </c>
      <c r="AN3">
        <f t="shared" si="2"/>
        <v>2.5377502904756577E-5</v>
      </c>
      <c r="AO3">
        <f t="shared" si="2"/>
        <v>2.5377502904756577E-5</v>
      </c>
      <c r="AP3">
        <f t="shared" si="2"/>
        <v>2.5377502904756577E-5</v>
      </c>
      <c r="AQ3">
        <f t="shared" si="2"/>
        <v>2.5377502904756577E-5</v>
      </c>
      <c r="AR3">
        <f t="shared" si="2"/>
        <v>2.5377502904756577E-5</v>
      </c>
      <c r="AS3">
        <f t="shared" si="2"/>
        <v>2.5377502904756577E-5</v>
      </c>
      <c r="AT3">
        <f t="shared" si="2"/>
        <v>2.5377502904756577E-5</v>
      </c>
      <c r="AU3">
        <f t="shared" si="2"/>
        <v>2.5377502904756577E-5</v>
      </c>
      <c r="AV3">
        <f t="shared" si="2"/>
        <v>2.5377502904756577E-5</v>
      </c>
      <c r="AW3">
        <f t="shared" si="0"/>
        <v>2.5377502904756577E-5</v>
      </c>
      <c r="AX3">
        <f t="shared" si="0"/>
        <v>2.5377502904756577E-5</v>
      </c>
      <c r="AY3">
        <f t="shared" si="0"/>
        <v>2.5377502904756577E-5</v>
      </c>
      <c r="AZ3">
        <f t="shared" si="0"/>
        <v>2.5377502904756577E-5</v>
      </c>
      <c r="BA3">
        <f t="shared" si="0"/>
        <v>2.5377502904756577E-5</v>
      </c>
      <c r="BB3">
        <f t="shared" si="0"/>
        <v>2.5377502904756577E-5</v>
      </c>
      <c r="BC3">
        <f t="shared" si="0"/>
        <v>2.5377502904756577E-5</v>
      </c>
      <c r="BD3">
        <f t="shared" si="0"/>
        <v>2.5377502904756577E-5</v>
      </c>
      <c r="BE3">
        <f t="shared" si="0"/>
        <v>2.5377502904756577E-5</v>
      </c>
      <c r="BF3">
        <f t="shared" si="0"/>
        <v>2.5377502904756577E-5</v>
      </c>
      <c r="BG3">
        <f t="shared" si="0"/>
        <v>2.5377502904756577E-5</v>
      </c>
      <c r="BH3">
        <f t="shared" si="0"/>
        <v>2.5377502904756577E-5</v>
      </c>
      <c r="BI3">
        <f t="shared" si="0"/>
        <v>2.5377502904756577E-5</v>
      </c>
      <c r="BJ3">
        <f t="shared" si="0"/>
        <v>2.5377502904756577E-5</v>
      </c>
      <c r="BK3">
        <f t="shared" si="0"/>
        <v>2.5377502904756577E-5</v>
      </c>
      <c r="BL3">
        <f t="shared" si="0"/>
        <v>2.5377502904756577E-5</v>
      </c>
      <c r="BM3">
        <f t="shared" si="0"/>
        <v>2.5377502904756577E-5</v>
      </c>
      <c r="BN3">
        <f t="shared" si="0"/>
        <v>2.5377502904756577E-5</v>
      </c>
      <c r="BO3">
        <f t="shared" si="0"/>
        <v>2.5377502904756577E-5</v>
      </c>
      <c r="BP3">
        <f t="shared" si="0"/>
        <v>2.5377502904756577E-5</v>
      </c>
      <c r="BQ3">
        <f t="shared" si="0"/>
        <v>2.5377502904756577E-5</v>
      </c>
      <c r="BR3">
        <f t="shared" si="0"/>
        <v>2.5377502904756577E-5</v>
      </c>
      <c r="BS3">
        <f t="shared" si="0"/>
        <v>2.5377502904756577E-5</v>
      </c>
      <c r="BT3">
        <f t="shared" si="0"/>
        <v>2.5377502904756577E-5</v>
      </c>
      <c r="BU3">
        <f t="shared" si="0"/>
        <v>2.5377502904756577E-5</v>
      </c>
      <c r="BV3">
        <f t="shared" si="0"/>
        <v>2.5377502904756577E-5</v>
      </c>
      <c r="BW3">
        <f t="shared" si="0"/>
        <v>2.5377502904756577E-5</v>
      </c>
      <c r="BX3">
        <f t="shared" si="0"/>
        <v>2.5377502904756577E-5</v>
      </c>
      <c r="BY3">
        <f t="shared" si="0"/>
        <v>2.5377502904756577E-5</v>
      </c>
      <c r="BZ3">
        <f t="shared" si="0"/>
        <v>2.5377502904756577E-5</v>
      </c>
      <c r="CA3">
        <f t="shared" si="0"/>
        <v>2.5377502904756577E-5</v>
      </c>
      <c r="CB3">
        <f t="shared" si="0"/>
        <v>2.5377502904756577E-5</v>
      </c>
      <c r="CC3">
        <f t="shared" si="0"/>
        <v>2.5377502904756577E-5</v>
      </c>
      <c r="CD3">
        <f t="shared" si="0"/>
        <v>2.5377502904756577E-5</v>
      </c>
    </row>
    <row r="4" spans="1:82">
      <c r="A4" s="16" t="s">
        <v>327</v>
      </c>
      <c r="B4">
        <f t="shared" si="1"/>
        <v>2.660457014990588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60457014990588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20106630737608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82620786602629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15435434435618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81794079753086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44784906835882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34210786515041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7092602685065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46912413368500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57867071183358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93665806413616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51311079222482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245827057816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97883927707829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56624789612209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800635454445838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39849315656426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90403471281543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14979620943101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5499827434817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94202718851096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22071689396985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3625482059378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39607953248646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46899287573968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49570717855982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54000718294686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63893306009175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66805983373308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645390231062966E-5</v>
      </c>
      <c r="AG4">
        <f t="shared" si="2"/>
        <v>4.0645390231062966E-5</v>
      </c>
      <c r="AH4">
        <f t="shared" si="0"/>
        <v>4.0645390231062966E-5</v>
      </c>
      <c r="AI4">
        <f t="shared" si="0"/>
        <v>4.0645390231062966E-5</v>
      </c>
      <c r="AJ4">
        <f t="shared" si="0"/>
        <v>4.0645390231062966E-5</v>
      </c>
      <c r="AK4">
        <f t="shared" si="0"/>
        <v>4.0645390231062966E-5</v>
      </c>
      <c r="AL4">
        <f t="shared" si="0"/>
        <v>4.0645390231062966E-5</v>
      </c>
      <c r="AM4">
        <f t="shared" si="0"/>
        <v>4.0645390231062966E-5</v>
      </c>
      <c r="AN4">
        <f t="shared" si="0"/>
        <v>4.0645390231062966E-5</v>
      </c>
      <c r="AO4">
        <f t="shared" si="0"/>
        <v>4.0645390231062966E-5</v>
      </c>
      <c r="AP4">
        <f t="shared" si="0"/>
        <v>4.0645390231062966E-5</v>
      </c>
      <c r="AQ4">
        <f t="shared" si="0"/>
        <v>4.0645390231062966E-5</v>
      </c>
      <c r="AR4">
        <f t="shared" si="0"/>
        <v>4.0645390231062966E-5</v>
      </c>
      <c r="AS4">
        <f t="shared" si="0"/>
        <v>4.0645390231062966E-5</v>
      </c>
      <c r="AT4">
        <f t="shared" si="0"/>
        <v>4.0645390231062966E-5</v>
      </c>
      <c r="AU4">
        <f t="shared" si="0"/>
        <v>4.0645390231062966E-5</v>
      </c>
      <c r="AV4">
        <f t="shared" si="0"/>
        <v>4.0645390231062966E-5</v>
      </c>
      <c r="AW4">
        <f t="shared" si="0"/>
        <v>4.0645390231062966E-5</v>
      </c>
      <c r="AX4">
        <f t="shared" si="0"/>
        <v>4.0645390231062966E-5</v>
      </c>
      <c r="AY4">
        <f t="shared" si="0"/>
        <v>4.0645390231062966E-5</v>
      </c>
      <c r="AZ4">
        <f t="shared" si="0"/>
        <v>4.0645390231062966E-5</v>
      </c>
      <c r="BA4">
        <f t="shared" si="0"/>
        <v>4.0645390231062966E-5</v>
      </c>
      <c r="BB4">
        <f t="shared" si="0"/>
        <v>4.0645390231062966E-5</v>
      </c>
      <c r="BC4">
        <f t="shared" si="0"/>
        <v>4.0645390231062966E-5</v>
      </c>
      <c r="BD4">
        <f t="shared" si="0"/>
        <v>4.0645390231062966E-5</v>
      </c>
      <c r="BE4">
        <f t="shared" si="0"/>
        <v>4.0645390231062966E-5</v>
      </c>
      <c r="BF4">
        <f t="shared" si="0"/>
        <v>4.0645390231062966E-5</v>
      </c>
      <c r="BG4">
        <f t="shared" si="0"/>
        <v>4.0645390231062966E-5</v>
      </c>
      <c r="BH4">
        <f t="shared" si="0"/>
        <v>4.0645390231062966E-5</v>
      </c>
      <c r="BI4">
        <f t="shared" si="0"/>
        <v>4.0645390231062966E-5</v>
      </c>
      <c r="BJ4">
        <f t="shared" si="0"/>
        <v>4.0645390231062966E-5</v>
      </c>
      <c r="BK4">
        <f t="shared" si="0"/>
        <v>4.0645390231062966E-5</v>
      </c>
      <c r="BL4">
        <f t="shared" si="0"/>
        <v>4.0645390231062966E-5</v>
      </c>
      <c r="BM4">
        <f t="shared" si="0"/>
        <v>4.0645390231062966E-5</v>
      </c>
      <c r="BN4">
        <f t="shared" si="0"/>
        <v>4.0645390231062966E-5</v>
      </c>
      <c r="BO4">
        <f t="shared" si="0"/>
        <v>4.0645390231062966E-5</v>
      </c>
      <c r="BP4">
        <f t="shared" si="0"/>
        <v>4.0645390231062966E-5</v>
      </c>
      <c r="BQ4">
        <f t="shared" si="0"/>
        <v>4.0645390231062966E-5</v>
      </c>
      <c r="BR4">
        <f t="shared" si="0"/>
        <v>4.0645390231062966E-5</v>
      </c>
      <c r="BS4">
        <f t="shared" si="0"/>
        <v>4.0645390231062966E-5</v>
      </c>
      <c r="BT4">
        <f t="shared" si="0"/>
        <v>4.0645390231062966E-5</v>
      </c>
      <c r="BU4">
        <f t="shared" si="0"/>
        <v>4.0645390231062966E-5</v>
      </c>
      <c r="BV4">
        <f t="shared" si="0"/>
        <v>4.0645390231062966E-5</v>
      </c>
      <c r="BW4">
        <f t="shared" si="0"/>
        <v>4.0645390231062966E-5</v>
      </c>
      <c r="BX4">
        <f t="shared" si="0"/>
        <v>4.0645390231062966E-5</v>
      </c>
      <c r="BY4">
        <f t="shared" si="0"/>
        <v>4.0645390231062966E-5</v>
      </c>
      <c r="BZ4">
        <f t="shared" si="0"/>
        <v>4.0645390231062966E-5</v>
      </c>
      <c r="CA4">
        <f t="shared" si="0"/>
        <v>4.0645390231062966E-5</v>
      </c>
      <c r="CB4">
        <f t="shared" si="0"/>
        <v>4.0645390231062966E-5</v>
      </c>
      <c r="CC4">
        <f t="shared" si="0"/>
        <v>4.0645390231062966E-5</v>
      </c>
      <c r="CD4">
        <f t="shared" si="0"/>
        <v>4.0645390231062966E-5</v>
      </c>
    </row>
    <row r="5" spans="1:82">
      <c r="A5" s="16" t="s">
        <v>328</v>
      </c>
      <c r="B5">
        <f t="shared" si="1"/>
        <v>1.648077705635309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3834549115546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6530847396261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1386129585082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5514165224016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1514894135792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9887759952680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8736216989301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806294661505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4075280908699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8294490242148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1604229062182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9818698918336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9873211940889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3763047888240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8279405383443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46827386049956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5309317567839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7011499926076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2603179472054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360576724999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3042170299991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3253302227902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8803694729927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3141342176278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2745162810547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572929622886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3736811237264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295529281337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92289370860991E-5</v>
      </c>
      <c r="AG5">
        <f t="shared" si="2"/>
        <v>2.2092289370860991E-5</v>
      </c>
      <c r="AH5">
        <f t="shared" si="0"/>
        <v>2.2092289370860991E-5</v>
      </c>
      <c r="AI5">
        <f t="shared" si="0"/>
        <v>2.2092289370860991E-5</v>
      </c>
      <c r="AJ5">
        <f t="shared" si="0"/>
        <v>2.2092289370860991E-5</v>
      </c>
      <c r="AK5">
        <f t="shared" si="0"/>
        <v>2.2092289370860991E-5</v>
      </c>
      <c r="AL5">
        <f t="shared" si="0"/>
        <v>2.2092289370860991E-5</v>
      </c>
      <c r="AM5">
        <f t="shared" si="0"/>
        <v>2.2092289370860991E-5</v>
      </c>
      <c r="AN5">
        <f t="shared" si="0"/>
        <v>2.2092289370860991E-5</v>
      </c>
      <c r="AO5">
        <f t="shared" si="0"/>
        <v>2.2092289370860991E-5</v>
      </c>
      <c r="AP5">
        <f t="shared" si="0"/>
        <v>2.2092289370860991E-5</v>
      </c>
      <c r="AQ5">
        <f t="shared" si="0"/>
        <v>2.2092289370860991E-5</v>
      </c>
      <c r="AR5">
        <f t="shared" si="0"/>
        <v>2.2092289370860991E-5</v>
      </c>
      <c r="AS5">
        <f t="shared" si="0"/>
        <v>2.2092289370860991E-5</v>
      </c>
      <c r="AT5">
        <f t="shared" si="0"/>
        <v>2.2092289370860991E-5</v>
      </c>
      <c r="AU5">
        <f t="shared" si="0"/>
        <v>2.2092289370860991E-5</v>
      </c>
      <c r="AV5">
        <f t="shared" si="0"/>
        <v>2.2092289370860991E-5</v>
      </c>
      <c r="AW5">
        <f t="shared" si="0"/>
        <v>2.2092289370860991E-5</v>
      </c>
      <c r="AX5">
        <f t="shared" si="0"/>
        <v>2.2092289370860991E-5</v>
      </c>
      <c r="AY5">
        <f t="shared" si="0"/>
        <v>2.2092289370860991E-5</v>
      </c>
      <c r="AZ5">
        <f t="shared" si="0"/>
        <v>2.2092289370860991E-5</v>
      </c>
      <c r="BA5">
        <f t="shared" si="0"/>
        <v>2.2092289370860991E-5</v>
      </c>
      <c r="BB5">
        <f t="shared" si="0"/>
        <v>2.2092289370860991E-5</v>
      </c>
      <c r="BC5">
        <f t="shared" si="0"/>
        <v>2.2092289370860991E-5</v>
      </c>
      <c r="BD5">
        <f t="shared" si="0"/>
        <v>2.2092289370860991E-5</v>
      </c>
      <c r="BE5">
        <f t="shared" si="0"/>
        <v>2.2092289370860991E-5</v>
      </c>
      <c r="BF5">
        <f t="shared" si="0"/>
        <v>2.2092289370860991E-5</v>
      </c>
      <c r="BG5">
        <f t="shared" si="0"/>
        <v>2.2092289370860991E-5</v>
      </c>
      <c r="BH5">
        <f t="shared" si="0"/>
        <v>2.2092289370860991E-5</v>
      </c>
      <c r="BI5">
        <f t="shared" si="0"/>
        <v>2.2092289370860991E-5</v>
      </c>
      <c r="BJ5">
        <f t="shared" si="0"/>
        <v>2.2092289370860991E-5</v>
      </c>
      <c r="BK5">
        <f t="shared" si="0"/>
        <v>2.2092289370860991E-5</v>
      </c>
      <c r="BL5">
        <f t="shared" si="0"/>
        <v>2.2092289370860991E-5</v>
      </c>
      <c r="BM5">
        <f t="shared" si="0"/>
        <v>2.2092289370860991E-5</v>
      </c>
      <c r="BN5">
        <f t="shared" si="0"/>
        <v>2.2092289370860991E-5</v>
      </c>
      <c r="BO5">
        <f t="shared" si="0"/>
        <v>2.2092289370860991E-5</v>
      </c>
      <c r="BP5">
        <f t="shared" si="0"/>
        <v>2.2092289370860991E-5</v>
      </c>
      <c r="BQ5">
        <f t="shared" si="0"/>
        <v>2.2092289370860991E-5</v>
      </c>
      <c r="BR5">
        <f t="shared" si="0"/>
        <v>2.2092289370860991E-5</v>
      </c>
      <c r="BS5">
        <f t="shared" si="0"/>
        <v>2.2092289370860991E-5</v>
      </c>
      <c r="BT5">
        <f t="shared" si="0"/>
        <v>2.2092289370860991E-5</v>
      </c>
      <c r="BU5">
        <f t="shared" si="0"/>
        <v>2.2092289370860991E-5</v>
      </c>
      <c r="BV5">
        <f t="shared" si="0"/>
        <v>2.2092289370860991E-5</v>
      </c>
      <c r="BW5">
        <f t="shared" si="0"/>
        <v>2.2092289370860991E-5</v>
      </c>
      <c r="BX5">
        <f t="shared" si="0"/>
        <v>2.2092289370860991E-5</v>
      </c>
      <c r="BY5">
        <f t="shared" si="0"/>
        <v>2.2092289370860991E-5</v>
      </c>
      <c r="BZ5">
        <f t="shared" si="0"/>
        <v>2.2092289370860991E-5</v>
      </c>
      <c r="CA5">
        <f t="shared" si="0"/>
        <v>2.2092289370860991E-5</v>
      </c>
      <c r="CB5">
        <f t="shared" si="0"/>
        <v>2.2092289370860991E-5</v>
      </c>
      <c r="CC5">
        <f t="shared" si="0"/>
        <v>2.2092289370860991E-5</v>
      </c>
      <c r="CD5">
        <f t="shared" si="0"/>
        <v>2.2092289370860991E-5</v>
      </c>
    </row>
    <row r="6" spans="1:82">
      <c r="A6" s="16" t="s">
        <v>329</v>
      </c>
      <c r="B6">
        <f t="shared" si="1"/>
        <v>1.685982703177473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G6">
        <f t="shared" si="2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  <c r="CD6">
        <f t="shared" si="0"/>
        <v>2.4260313940495787E-5</v>
      </c>
    </row>
    <row r="7" spans="1:82">
      <c r="A7" s="16" t="s">
        <v>330</v>
      </c>
      <c r="B7">
        <f t="shared" si="1"/>
        <v>1.685982703177473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4025054684158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5576745207326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61249457600629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22730637245918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17273855670276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41833387094611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0829520378147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99082351118312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11087194644393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3655070527736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74664690321249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21447127317953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64460883624942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94563011455242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14885875768231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345749798357423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65424875510310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7290098768807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97824136925484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20287755636863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33003930739197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36371730045749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33655332073715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36767747764177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35838540494792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37313220129465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4315992218598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42117119492791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377502904756577E-5</v>
      </c>
      <c r="AG7">
        <f t="shared" si="2"/>
        <v>2.5377502904756577E-5</v>
      </c>
      <c r="AH7">
        <f t="shared" si="0"/>
        <v>2.5377502904756577E-5</v>
      </c>
      <c r="AI7">
        <f t="shared" si="0"/>
        <v>2.5377502904756577E-5</v>
      </c>
      <c r="AJ7">
        <f t="shared" si="0"/>
        <v>2.5377502904756577E-5</v>
      </c>
      <c r="AK7">
        <f t="shared" si="0"/>
        <v>2.5377502904756577E-5</v>
      </c>
      <c r="AL7">
        <f t="shared" si="0"/>
        <v>2.5377502904756577E-5</v>
      </c>
      <c r="AM7">
        <f t="shared" si="0"/>
        <v>2.5377502904756577E-5</v>
      </c>
      <c r="AN7">
        <f t="shared" si="0"/>
        <v>2.5377502904756577E-5</v>
      </c>
      <c r="AO7">
        <f t="shared" si="0"/>
        <v>2.5377502904756577E-5</v>
      </c>
      <c r="AP7">
        <f t="shared" si="0"/>
        <v>2.5377502904756577E-5</v>
      </c>
      <c r="AQ7">
        <f t="shared" si="0"/>
        <v>2.5377502904756577E-5</v>
      </c>
      <c r="AR7">
        <f t="shared" si="0"/>
        <v>2.5377502904756577E-5</v>
      </c>
      <c r="AS7">
        <f t="shared" si="0"/>
        <v>2.5377502904756577E-5</v>
      </c>
      <c r="AT7">
        <f t="shared" si="0"/>
        <v>2.5377502904756577E-5</v>
      </c>
      <c r="AU7">
        <f t="shared" si="0"/>
        <v>2.5377502904756577E-5</v>
      </c>
      <c r="AV7">
        <f t="shared" si="0"/>
        <v>2.5377502904756577E-5</v>
      </c>
      <c r="AW7">
        <f t="shared" si="0"/>
        <v>2.5377502904756577E-5</v>
      </c>
      <c r="AX7">
        <f t="shared" si="0"/>
        <v>2.5377502904756577E-5</v>
      </c>
      <c r="AY7">
        <f t="shared" si="0"/>
        <v>2.5377502904756577E-5</v>
      </c>
      <c r="AZ7">
        <f t="shared" si="0"/>
        <v>2.5377502904756577E-5</v>
      </c>
      <c r="BA7">
        <f t="shared" si="0"/>
        <v>2.5377502904756577E-5</v>
      </c>
      <c r="BB7">
        <f t="shared" si="0"/>
        <v>2.5377502904756577E-5</v>
      </c>
      <c r="BC7">
        <f t="shared" si="0"/>
        <v>2.5377502904756577E-5</v>
      </c>
      <c r="BD7">
        <f t="shared" si="0"/>
        <v>2.5377502904756577E-5</v>
      </c>
      <c r="BE7">
        <f t="shared" si="0"/>
        <v>2.5377502904756577E-5</v>
      </c>
      <c r="BF7">
        <f t="shared" si="0"/>
        <v>2.5377502904756577E-5</v>
      </c>
      <c r="BG7">
        <f t="shared" ref="AH7:CD9" si="3">BF7</f>
        <v>2.5377502904756577E-5</v>
      </c>
      <c r="BH7">
        <f t="shared" si="3"/>
        <v>2.5377502904756577E-5</v>
      </c>
      <c r="BI7">
        <f t="shared" si="3"/>
        <v>2.5377502904756577E-5</v>
      </c>
      <c r="BJ7">
        <f t="shared" si="3"/>
        <v>2.5377502904756577E-5</v>
      </c>
      <c r="BK7">
        <f t="shared" si="3"/>
        <v>2.5377502904756577E-5</v>
      </c>
      <c r="BL7">
        <f t="shared" si="3"/>
        <v>2.5377502904756577E-5</v>
      </c>
      <c r="BM7">
        <f t="shared" si="3"/>
        <v>2.5377502904756577E-5</v>
      </c>
      <c r="BN7">
        <f t="shared" si="3"/>
        <v>2.5377502904756577E-5</v>
      </c>
      <c r="BO7">
        <f t="shared" si="3"/>
        <v>2.5377502904756577E-5</v>
      </c>
      <c r="BP7">
        <f t="shared" si="3"/>
        <v>2.5377502904756577E-5</v>
      </c>
      <c r="BQ7">
        <f t="shared" si="3"/>
        <v>2.5377502904756577E-5</v>
      </c>
      <c r="BR7">
        <f t="shared" si="3"/>
        <v>2.5377502904756577E-5</v>
      </c>
      <c r="BS7">
        <f t="shared" si="3"/>
        <v>2.5377502904756577E-5</v>
      </c>
      <c r="BT7">
        <f t="shared" si="3"/>
        <v>2.5377502904756577E-5</v>
      </c>
      <c r="BU7">
        <f t="shared" si="3"/>
        <v>2.5377502904756577E-5</v>
      </c>
      <c r="BV7">
        <f t="shared" si="3"/>
        <v>2.5377502904756577E-5</v>
      </c>
      <c r="BW7">
        <f t="shared" si="3"/>
        <v>2.5377502904756577E-5</v>
      </c>
      <c r="BX7">
        <f t="shared" si="3"/>
        <v>2.5377502904756577E-5</v>
      </c>
      <c r="BY7">
        <f t="shared" si="3"/>
        <v>2.5377502904756577E-5</v>
      </c>
      <c r="BZ7">
        <f t="shared" si="3"/>
        <v>2.5377502904756577E-5</v>
      </c>
      <c r="CA7">
        <f t="shared" si="3"/>
        <v>2.5377502904756577E-5</v>
      </c>
      <c r="CB7">
        <f t="shared" si="3"/>
        <v>2.5377502904756577E-5</v>
      </c>
      <c r="CC7">
        <f t="shared" si="3"/>
        <v>2.5377502904756577E-5</v>
      </c>
      <c r="CD7">
        <f t="shared" si="3"/>
        <v>2.5377502904756577E-5</v>
      </c>
    </row>
    <row r="8" spans="1:82">
      <c r="A8" s="16" t="s">
        <v>331</v>
      </c>
      <c r="B8">
        <f t="shared" si="1"/>
        <v>1.685982703177473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4025054684158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5576745207326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61249457600629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22730637245918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17273855670276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41833387094611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0829520378147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99082351118312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11087194644393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3655070527736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74664690321249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21447127317953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64460883624942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94563011455242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14885875768231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345749798357423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65424875510310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7290098768807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97824136925484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20287755636863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33003930739197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36371730045749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33655332073715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36767747764177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35838540494792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37313220129465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4315992218598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42117119492791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377502904756577E-5</v>
      </c>
      <c r="AG8">
        <f t="shared" si="2"/>
        <v>2.5377502904756577E-5</v>
      </c>
      <c r="AH8">
        <f t="shared" si="3"/>
        <v>2.5377502904756577E-5</v>
      </c>
      <c r="AI8">
        <f t="shared" si="3"/>
        <v>2.5377502904756577E-5</v>
      </c>
      <c r="AJ8">
        <f t="shared" si="3"/>
        <v>2.5377502904756577E-5</v>
      </c>
      <c r="AK8">
        <f t="shared" si="3"/>
        <v>2.5377502904756577E-5</v>
      </c>
      <c r="AL8">
        <f t="shared" si="3"/>
        <v>2.5377502904756577E-5</v>
      </c>
      <c r="AM8">
        <f t="shared" si="3"/>
        <v>2.5377502904756577E-5</v>
      </c>
      <c r="AN8">
        <f t="shared" si="3"/>
        <v>2.5377502904756577E-5</v>
      </c>
      <c r="AO8">
        <f t="shared" si="3"/>
        <v>2.5377502904756577E-5</v>
      </c>
      <c r="AP8">
        <f t="shared" si="3"/>
        <v>2.5377502904756577E-5</v>
      </c>
      <c r="AQ8">
        <f t="shared" si="3"/>
        <v>2.5377502904756577E-5</v>
      </c>
      <c r="AR8">
        <f t="shared" si="3"/>
        <v>2.5377502904756577E-5</v>
      </c>
      <c r="AS8">
        <f t="shared" si="3"/>
        <v>2.5377502904756577E-5</v>
      </c>
      <c r="AT8">
        <f t="shared" si="3"/>
        <v>2.5377502904756577E-5</v>
      </c>
      <c r="AU8">
        <f t="shared" si="3"/>
        <v>2.5377502904756577E-5</v>
      </c>
      <c r="AV8">
        <f t="shared" si="3"/>
        <v>2.5377502904756577E-5</v>
      </c>
      <c r="AW8">
        <f t="shared" si="3"/>
        <v>2.5377502904756577E-5</v>
      </c>
      <c r="AX8">
        <f t="shared" si="3"/>
        <v>2.5377502904756577E-5</v>
      </c>
      <c r="AY8">
        <f t="shared" si="3"/>
        <v>2.5377502904756577E-5</v>
      </c>
      <c r="AZ8">
        <f t="shared" si="3"/>
        <v>2.5377502904756577E-5</v>
      </c>
      <c r="BA8">
        <f t="shared" si="3"/>
        <v>2.5377502904756577E-5</v>
      </c>
      <c r="BB8">
        <f t="shared" si="3"/>
        <v>2.5377502904756577E-5</v>
      </c>
      <c r="BC8">
        <f t="shared" si="3"/>
        <v>2.5377502904756577E-5</v>
      </c>
      <c r="BD8">
        <f t="shared" si="3"/>
        <v>2.5377502904756577E-5</v>
      </c>
      <c r="BE8">
        <f t="shared" si="3"/>
        <v>2.5377502904756577E-5</v>
      </c>
      <c r="BF8">
        <f t="shared" si="3"/>
        <v>2.5377502904756577E-5</v>
      </c>
      <c r="BG8">
        <f t="shared" si="3"/>
        <v>2.5377502904756577E-5</v>
      </c>
      <c r="BH8">
        <f t="shared" si="3"/>
        <v>2.5377502904756577E-5</v>
      </c>
      <c r="BI8">
        <f t="shared" si="3"/>
        <v>2.5377502904756577E-5</v>
      </c>
      <c r="BJ8">
        <f t="shared" si="3"/>
        <v>2.5377502904756577E-5</v>
      </c>
      <c r="BK8">
        <f t="shared" si="3"/>
        <v>2.5377502904756577E-5</v>
      </c>
      <c r="BL8">
        <f t="shared" si="3"/>
        <v>2.5377502904756577E-5</v>
      </c>
      <c r="BM8">
        <f t="shared" si="3"/>
        <v>2.5377502904756577E-5</v>
      </c>
      <c r="BN8">
        <f t="shared" si="3"/>
        <v>2.5377502904756577E-5</v>
      </c>
      <c r="BO8">
        <f t="shared" si="3"/>
        <v>2.5377502904756577E-5</v>
      </c>
      <c r="BP8">
        <f t="shared" si="3"/>
        <v>2.5377502904756577E-5</v>
      </c>
      <c r="BQ8">
        <f t="shared" si="3"/>
        <v>2.5377502904756577E-5</v>
      </c>
      <c r="BR8">
        <f t="shared" si="3"/>
        <v>2.5377502904756577E-5</v>
      </c>
      <c r="BS8">
        <f t="shared" si="3"/>
        <v>2.5377502904756577E-5</v>
      </c>
      <c r="BT8">
        <f t="shared" si="3"/>
        <v>2.5377502904756577E-5</v>
      </c>
      <c r="BU8">
        <f t="shared" si="3"/>
        <v>2.5377502904756577E-5</v>
      </c>
      <c r="BV8">
        <f t="shared" si="3"/>
        <v>2.5377502904756577E-5</v>
      </c>
      <c r="BW8">
        <f t="shared" si="3"/>
        <v>2.5377502904756577E-5</v>
      </c>
      <c r="BX8">
        <f t="shared" si="3"/>
        <v>2.5377502904756577E-5</v>
      </c>
      <c r="BY8">
        <f t="shared" si="3"/>
        <v>2.5377502904756577E-5</v>
      </c>
      <c r="BZ8">
        <f t="shared" si="3"/>
        <v>2.5377502904756577E-5</v>
      </c>
      <c r="CA8">
        <f t="shared" si="3"/>
        <v>2.5377502904756577E-5</v>
      </c>
      <c r="CB8">
        <f t="shared" si="3"/>
        <v>2.5377502904756577E-5</v>
      </c>
      <c r="CC8">
        <f t="shared" si="3"/>
        <v>2.5377502904756577E-5</v>
      </c>
      <c r="CD8">
        <f t="shared" si="3"/>
        <v>2.5377502904756577E-5</v>
      </c>
    </row>
    <row r="9" spans="1:82">
      <c r="A9" s="16" t="s">
        <v>332</v>
      </c>
      <c r="B9">
        <f t="shared" si="1"/>
        <v>1.685982703177473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4025054684158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5576745207326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61249457600629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22730637245918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17273855670276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41833387094611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0829520378147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99082351118312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11087194644393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3655070527736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74664690321249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21447127317953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64460883624942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94563011455242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14885875768231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345749798357423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65424875510310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7290098768807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97824136925484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20287755636863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33003930739197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36371730045749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33655332073715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36767747764177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35838540494792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37313220129465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4315992218598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42117119492791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377502904756577E-5</v>
      </c>
      <c r="AG9">
        <f t="shared" si="2"/>
        <v>2.5377502904756577E-5</v>
      </c>
      <c r="AH9">
        <f t="shared" si="3"/>
        <v>2.5377502904756577E-5</v>
      </c>
      <c r="AI9">
        <f t="shared" si="3"/>
        <v>2.5377502904756577E-5</v>
      </c>
      <c r="AJ9">
        <f t="shared" si="3"/>
        <v>2.5377502904756577E-5</v>
      </c>
      <c r="AK9">
        <f t="shared" si="3"/>
        <v>2.5377502904756577E-5</v>
      </c>
      <c r="AL9">
        <f t="shared" si="3"/>
        <v>2.5377502904756577E-5</v>
      </c>
      <c r="AM9">
        <f t="shared" si="3"/>
        <v>2.5377502904756577E-5</v>
      </c>
      <c r="AN9">
        <f t="shared" si="3"/>
        <v>2.5377502904756577E-5</v>
      </c>
      <c r="AO9">
        <f t="shared" si="3"/>
        <v>2.5377502904756577E-5</v>
      </c>
      <c r="AP9">
        <f t="shared" si="3"/>
        <v>2.5377502904756577E-5</v>
      </c>
      <c r="AQ9">
        <f t="shared" si="3"/>
        <v>2.5377502904756577E-5</v>
      </c>
      <c r="AR9">
        <f t="shared" si="3"/>
        <v>2.5377502904756577E-5</v>
      </c>
      <c r="AS9">
        <f t="shared" si="3"/>
        <v>2.5377502904756577E-5</v>
      </c>
      <c r="AT9">
        <f t="shared" si="3"/>
        <v>2.5377502904756577E-5</v>
      </c>
      <c r="AU9">
        <f t="shared" si="3"/>
        <v>2.5377502904756577E-5</v>
      </c>
      <c r="AV9">
        <f t="shared" si="3"/>
        <v>2.5377502904756577E-5</v>
      </c>
      <c r="AW9">
        <f t="shared" si="3"/>
        <v>2.5377502904756577E-5</v>
      </c>
      <c r="AX9">
        <f t="shared" si="3"/>
        <v>2.5377502904756577E-5</v>
      </c>
      <c r="AY9">
        <f t="shared" si="3"/>
        <v>2.5377502904756577E-5</v>
      </c>
      <c r="AZ9">
        <f t="shared" si="3"/>
        <v>2.5377502904756577E-5</v>
      </c>
      <c r="BA9">
        <f t="shared" si="3"/>
        <v>2.5377502904756577E-5</v>
      </c>
      <c r="BB9">
        <f t="shared" si="3"/>
        <v>2.5377502904756577E-5</v>
      </c>
      <c r="BC9">
        <f t="shared" si="3"/>
        <v>2.5377502904756577E-5</v>
      </c>
      <c r="BD9">
        <f t="shared" si="3"/>
        <v>2.5377502904756577E-5</v>
      </c>
      <c r="BE9">
        <f t="shared" si="3"/>
        <v>2.5377502904756577E-5</v>
      </c>
      <c r="BF9">
        <f t="shared" si="3"/>
        <v>2.5377502904756577E-5</v>
      </c>
      <c r="BG9">
        <f t="shared" si="3"/>
        <v>2.5377502904756577E-5</v>
      </c>
      <c r="BH9">
        <f t="shared" si="3"/>
        <v>2.5377502904756577E-5</v>
      </c>
      <c r="BI9">
        <f t="shared" si="3"/>
        <v>2.5377502904756577E-5</v>
      </c>
      <c r="BJ9">
        <f t="shared" si="3"/>
        <v>2.5377502904756577E-5</v>
      </c>
      <c r="BK9">
        <f t="shared" si="3"/>
        <v>2.5377502904756577E-5</v>
      </c>
      <c r="BL9">
        <f t="shared" si="3"/>
        <v>2.5377502904756577E-5</v>
      </c>
      <c r="BM9">
        <f t="shared" si="3"/>
        <v>2.5377502904756577E-5</v>
      </c>
      <c r="BN9">
        <f t="shared" si="3"/>
        <v>2.5377502904756577E-5</v>
      </c>
      <c r="BO9">
        <f t="shared" si="3"/>
        <v>2.5377502904756577E-5</v>
      </c>
      <c r="BP9">
        <f t="shared" si="3"/>
        <v>2.5377502904756577E-5</v>
      </c>
      <c r="BQ9">
        <f t="shared" si="3"/>
        <v>2.5377502904756577E-5</v>
      </c>
      <c r="BR9">
        <f t="shared" si="3"/>
        <v>2.5377502904756577E-5</v>
      </c>
      <c r="BS9">
        <f t="shared" si="3"/>
        <v>2.5377502904756577E-5</v>
      </c>
      <c r="BT9">
        <f t="shared" si="3"/>
        <v>2.5377502904756577E-5</v>
      </c>
      <c r="BU9">
        <f t="shared" si="3"/>
        <v>2.5377502904756577E-5</v>
      </c>
      <c r="BV9">
        <f t="shared" si="3"/>
        <v>2.5377502904756577E-5</v>
      </c>
      <c r="BW9">
        <f t="shared" si="3"/>
        <v>2.5377502904756577E-5</v>
      </c>
      <c r="BX9">
        <f t="shared" si="3"/>
        <v>2.5377502904756577E-5</v>
      </c>
      <c r="BY9">
        <f t="shared" si="3"/>
        <v>2.5377502904756577E-5</v>
      </c>
      <c r="BZ9">
        <f t="shared" si="3"/>
        <v>2.5377502904756577E-5</v>
      </c>
      <c r="CA9">
        <f t="shared" si="3"/>
        <v>2.5377502904756577E-5</v>
      </c>
      <c r="CB9">
        <f t="shared" si="3"/>
        <v>2.5377502904756577E-5</v>
      </c>
      <c r="CC9">
        <f t="shared" si="3"/>
        <v>2.5377502904756577E-5</v>
      </c>
      <c r="CD9">
        <f t="shared" si="3"/>
        <v>2.537750290475657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79666480865040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279666480865040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88030086559522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18656601754951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99930159198040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10841582418258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07188705606522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393256815361233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79110426339417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7175500182475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67210075543908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69669062814937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367874473384502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386619274302798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03719134251644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395739167819478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392884243940575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03033675953185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19293422316754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230810463221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423215793515745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410760916890961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397633814293132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386451029060150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3804282944245417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38113846895845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3757537867227547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370443650560553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358889962848856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48412504270810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307234680789933E-6</v>
      </c>
      <c r="AG2">
        <f>AF2</f>
        <v>1.3307234680789933E-6</v>
      </c>
      <c r="AH2">
        <f t="shared" ref="AH2:CD7" si="0">AG2</f>
        <v>1.3307234680789933E-6</v>
      </c>
      <c r="AI2">
        <f t="shared" si="0"/>
        <v>1.3307234680789933E-6</v>
      </c>
      <c r="AJ2">
        <f t="shared" si="0"/>
        <v>1.3307234680789933E-6</v>
      </c>
      <c r="AK2">
        <f t="shared" si="0"/>
        <v>1.3307234680789933E-6</v>
      </c>
      <c r="AL2">
        <f t="shared" si="0"/>
        <v>1.3307234680789933E-6</v>
      </c>
      <c r="AM2">
        <f t="shared" si="0"/>
        <v>1.3307234680789933E-6</v>
      </c>
      <c r="AN2">
        <f t="shared" si="0"/>
        <v>1.3307234680789933E-6</v>
      </c>
      <c r="AO2">
        <f t="shared" si="0"/>
        <v>1.3307234680789933E-6</v>
      </c>
      <c r="AP2">
        <f t="shared" si="0"/>
        <v>1.3307234680789933E-6</v>
      </c>
      <c r="AQ2">
        <f t="shared" si="0"/>
        <v>1.3307234680789933E-6</v>
      </c>
      <c r="AR2">
        <f t="shared" si="0"/>
        <v>1.3307234680789933E-6</v>
      </c>
      <c r="AS2">
        <f t="shared" si="0"/>
        <v>1.3307234680789933E-6</v>
      </c>
      <c r="AT2">
        <f t="shared" si="0"/>
        <v>1.3307234680789933E-6</v>
      </c>
      <c r="AU2">
        <f t="shared" si="0"/>
        <v>1.3307234680789933E-6</v>
      </c>
      <c r="AV2">
        <f t="shared" si="0"/>
        <v>1.3307234680789933E-6</v>
      </c>
      <c r="AW2">
        <f t="shared" si="0"/>
        <v>1.3307234680789933E-6</v>
      </c>
      <c r="AX2">
        <f t="shared" si="0"/>
        <v>1.3307234680789933E-6</v>
      </c>
      <c r="AY2">
        <f t="shared" si="0"/>
        <v>1.3307234680789933E-6</v>
      </c>
      <c r="AZ2">
        <f t="shared" si="0"/>
        <v>1.3307234680789933E-6</v>
      </c>
      <c r="BA2">
        <f t="shared" si="0"/>
        <v>1.3307234680789933E-6</v>
      </c>
      <c r="BB2">
        <f t="shared" si="0"/>
        <v>1.3307234680789933E-6</v>
      </c>
      <c r="BC2">
        <f t="shared" si="0"/>
        <v>1.3307234680789933E-6</v>
      </c>
      <c r="BD2">
        <f t="shared" si="0"/>
        <v>1.3307234680789933E-6</v>
      </c>
      <c r="BE2">
        <f t="shared" si="0"/>
        <v>1.3307234680789933E-6</v>
      </c>
      <c r="BF2">
        <f t="shared" si="0"/>
        <v>1.3307234680789933E-6</v>
      </c>
      <c r="BG2">
        <f t="shared" si="0"/>
        <v>1.3307234680789933E-6</v>
      </c>
      <c r="BH2">
        <f t="shared" si="0"/>
        <v>1.3307234680789933E-6</v>
      </c>
      <c r="BI2">
        <f t="shared" si="0"/>
        <v>1.3307234680789933E-6</v>
      </c>
      <c r="BJ2">
        <f t="shared" si="0"/>
        <v>1.3307234680789933E-6</v>
      </c>
      <c r="BK2">
        <f t="shared" si="0"/>
        <v>1.3307234680789933E-6</v>
      </c>
      <c r="BL2">
        <f t="shared" si="0"/>
        <v>1.3307234680789933E-6</v>
      </c>
      <c r="BM2">
        <f t="shared" si="0"/>
        <v>1.3307234680789933E-6</v>
      </c>
      <c r="BN2">
        <f t="shared" si="0"/>
        <v>1.3307234680789933E-6</v>
      </c>
      <c r="BO2">
        <f t="shared" si="0"/>
        <v>1.3307234680789933E-6</v>
      </c>
      <c r="BP2">
        <f t="shared" si="0"/>
        <v>1.3307234680789933E-6</v>
      </c>
      <c r="BQ2">
        <f t="shared" si="0"/>
        <v>1.3307234680789933E-6</v>
      </c>
      <c r="BR2">
        <f t="shared" si="0"/>
        <v>1.3307234680789933E-6</v>
      </c>
      <c r="BS2">
        <f t="shared" si="0"/>
        <v>1.3307234680789933E-6</v>
      </c>
      <c r="BT2">
        <f t="shared" si="0"/>
        <v>1.3307234680789933E-6</v>
      </c>
      <c r="BU2">
        <f t="shared" si="0"/>
        <v>1.3307234680789933E-6</v>
      </c>
      <c r="BV2">
        <f t="shared" si="0"/>
        <v>1.3307234680789933E-6</v>
      </c>
      <c r="BW2">
        <f t="shared" si="0"/>
        <v>1.3307234680789933E-6</v>
      </c>
      <c r="BX2">
        <f t="shared" si="0"/>
        <v>1.3307234680789933E-6</v>
      </c>
      <c r="BY2">
        <f t="shared" si="0"/>
        <v>1.3307234680789933E-6</v>
      </c>
      <c r="BZ2">
        <f t="shared" si="0"/>
        <v>1.3307234680789933E-6</v>
      </c>
      <c r="CA2">
        <f t="shared" si="0"/>
        <v>1.3307234680789933E-6</v>
      </c>
      <c r="CB2">
        <f t="shared" si="0"/>
        <v>1.3307234680789933E-6</v>
      </c>
      <c r="CC2">
        <f t="shared" si="0"/>
        <v>1.3307234680789933E-6</v>
      </c>
      <c r="CD2">
        <f t="shared" si="0"/>
        <v>1.330723468078993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15937544082370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15937544082370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502379215022681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9413074680396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8679849857409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339858842031073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92039907882318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43152422815425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204784098800906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48149442443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77652113033382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86165976437323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90818601801807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238080897506065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68577325717819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65817933208881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76524056315389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0694571219877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45140566910146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59175151791595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71727345591647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66572177719480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360784787010735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353786234501932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356403390927589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368517132787128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370641678869020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6956962983025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58495579393697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46686861159394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3254019840170031E-6</v>
      </c>
      <c r="AG4">
        <f t="shared" si="2"/>
        <v>2.3254019840170031E-6</v>
      </c>
      <c r="AH4">
        <f t="shared" si="0"/>
        <v>2.3254019840170031E-6</v>
      </c>
      <c r="AI4">
        <f t="shared" si="0"/>
        <v>2.3254019840170031E-6</v>
      </c>
      <c r="AJ4">
        <f t="shared" si="0"/>
        <v>2.3254019840170031E-6</v>
      </c>
      <c r="AK4">
        <f t="shared" si="0"/>
        <v>2.3254019840170031E-6</v>
      </c>
      <c r="AL4">
        <f t="shared" si="0"/>
        <v>2.3254019840170031E-6</v>
      </c>
      <c r="AM4">
        <f t="shared" si="0"/>
        <v>2.3254019840170031E-6</v>
      </c>
      <c r="AN4">
        <f t="shared" si="0"/>
        <v>2.3254019840170031E-6</v>
      </c>
      <c r="AO4">
        <f t="shared" si="0"/>
        <v>2.3254019840170031E-6</v>
      </c>
      <c r="AP4">
        <f t="shared" si="0"/>
        <v>2.3254019840170031E-6</v>
      </c>
      <c r="AQ4">
        <f t="shared" si="0"/>
        <v>2.3254019840170031E-6</v>
      </c>
      <c r="AR4">
        <f t="shared" si="0"/>
        <v>2.3254019840170031E-6</v>
      </c>
      <c r="AS4">
        <f t="shared" si="0"/>
        <v>2.3254019840170031E-6</v>
      </c>
      <c r="AT4">
        <f t="shared" si="0"/>
        <v>2.3254019840170031E-6</v>
      </c>
      <c r="AU4">
        <f t="shared" si="0"/>
        <v>2.3254019840170031E-6</v>
      </c>
      <c r="AV4">
        <f t="shared" si="0"/>
        <v>2.3254019840170031E-6</v>
      </c>
      <c r="AW4">
        <f t="shared" si="0"/>
        <v>2.3254019840170031E-6</v>
      </c>
      <c r="AX4">
        <f t="shared" si="0"/>
        <v>2.3254019840170031E-6</v>
      </c>
      <c r="AY4">
        <f t="shared" si="0"/>
        <v>2.3254019840170031E-6</v>
      </c>
      <c r="AZ4">
        <f t="shared" si="0"/>
        <v>2.3254019840170031E-6</v>
      </c>
      <c r="BA4">
        <f t="shared" si="0"/>
        <v>2.3254019840170031E-6</v>
      </c>
      <c r="BB4">
        <f t="shared" si="0"/>
        <v>2.3254019840170031E-6</v>
      </c>
      <c r="BC4">
        <f t="shared" si="0"/>
        <v>2.3254019840170031E-6</v>
      </c>
      <c r="BD4">
        <f t="shared" si="0"/>
        <v>2.3254019840170031E-6</v>
      </c>
      <c r="BE4">
        <f t="shared" si="0"/>
        <v>2.3254019840170031E-6</v>
      </c>
      <c r="BF4">
        <f t="shared" si="0"/>
        <v>2.3254019840170031E-6</v>
      </c>
      <c r="BG4">
        <f t="shared" si="0"/>
        <v>2.3254019840170031E-6</v>
      </c>
      <c r="BH4">
        <f t="shared" si="0"/>
        <v>2.3254019840170031E-6</v>
      </c>
      <c r="BI4">
        <f t="shared" si="0"/>
        <v>2.3254019840170031E-6</v>
      </c>
      <c r="BJ4">
        <f t="shared" si="0"/>
        <v>2.3254019840170031E-6</v>
      </c>
      <c r="BK4">
        <f t="shared" si="0"/>
        <v>2.3254019840170031E-6</v>
      </c>
      <c r="BL4">
        <f t="shared" si="0"/>
        <v>2.3254019840170031E-6</v>
      </c>
      <c r="BM4">
        <f t="shared" si="0"/>
        <v>2.3254019840170031E-6</v>
      </c>
      <c r="BN4">
        <f t="shared" si="0"/>
        <v>2.3254019840170031E-6</v>
      </c>
      <c r="BO4">
        <f t="shared" si="0"/>
        <v>2.3254019840170031E-6</v>
      </c>
      <c r="BP4">
        <f t="shared" si="0"/>
        <v>2.3254019840170031E-6</v>
      </c>
      <c r="BQ4">
        <f t="shared" si="0"/>
        <v>2.3254019840170031E-6</v>
      </c>
      <c r="BR4">
        <f t="shared" si="0"/>
        <v>2.3254019840170031E-6</v>
      </c>
      <c r="BS4">
        <f t="shared" si="0"/>
        <v>2.3254019840170031E-6</v>
      </c>
      <c r="BT4">
        <f t="shared" si="0"/>
        <v>2.3254019840170031E-6</v>
      </c>
      <c r="BU4">
        <f t="shared" si="0"/>
        <v>2.3254019840170031E-6</v>
      </c>
      <c r="BV4">
        <f t="shared" si="0"/>
        <v>2.3254019840170031E-6</v>
      </c>
      <c r="BW4">
        <f t="shared" si="0"/>
        <v>2.3254019840170031E-6</v>
      </c>
      <c r="BX4">
        <f t="shared" si="0"/>
        <v>2.3254019840170031E-6</v>
      </c>
      <c r="BY4">
        <f t="shared" si="0"/>
        <v>2.3254019840170031E-6</v>
      </c>
      <c r="BZ4">
        <f t="shared" si="0"/>
        <v>2.3254019840170031E-6</v>
      </c>
      <c r="CA4">
        <f t="shared" si="0"/>
        <v>2.3254019840170031E-6</v>
      </c>
      <c r="CB4">
        <f t="shared" si="0"/>
        <v>2.3254019840170031E-6</v>
      </c>
      <c r="CC4">
        <f t="shared" si="0"/>
        <v>2.3254019840170031E-6</v>
      </c>
      <c r="CD4">
        <f t="shared" si="0"/>
        <v>2.3254019840170031E-6</v>
      </c>
    </row>
    <row r="5" spans="1:82">
      <c r="A5" s="16" t="s">
        <v>328</v>
      </c>
      <c r="B5" s="47">
        <f t="shared" si="1"/>
        <v>1.731957425250027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31957425250027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62790387075624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95939548771267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31500195100832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87903450587600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42023562554103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6965315929130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58658107060994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38059881030613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246346748950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24766521252329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21440475505649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54272370815723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7334427847475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63892235258363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70201858298458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88799697128939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15592180636778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24114965315324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8939471970730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20662915284080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11515090318412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01248846649293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99080699718651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046676891092028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01638974116973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59382795423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84932736942519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74442772635408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553038963741823E-6</v>
      </c>
      <c r="AG5">
        <f t="shared" si="2"/>
        <v>1.6553038963741823E-6</v>
      </c>
      <c r="AH5">
        <f t="shared" si="0"/>
        <v>1.6553038963741823E-6</v>
      </c>
      <c r="AI5">
        <f t="shared" si="0"/>
        <v>1.6553038963741823E-6</v>
      </c>
      <c r="AJ5">
        <f t="shared" si="0"/>
        <v>1.6553038963741823E-6</v>
      </c>
      <c r="AK5">
        <f t="shared" si="0"/>
        <v>1.6553038963741823E-6</v>
      </c>
      <c r="AL5">
        <f t="shared" si="0"/>
        <v>1.6553038963741823E-6</v>
      </c>
      <c r="AM5">
        <f t="shared" si="0"/>
        <v>1.6553038963741823E-6</v>
      </c>
      <c r="AN5">
        <f t="shared" si="0"/>
        <v>1.6553038963741823E-6</v>
      </c>
      <c r="AO5">
        <f t="shared" si="0"/>
        <v>1.6553038963741823E-6</v>
      </c>
      <c r="AP5">
        <f t="shared" si="0"/>
        <v>1.6553038963741823E-6</v>
      </c>
      <c r="AQ5">
        <f t="shared" si="0"/>
        <v>1.6553038963741823E-6</v>
      </c>
      <c r="AR5">
        <f t="shared" si="0"/>
        <v>1.6553038963741823E-6</v>
      </c>
      <c r="AS5">
        <f t="shared" si="0"/>
        <v>1.6553038963741823E-6</v>
      </c>
      <c r="AT5">
        <f t="shared" si="0"/>
        <v>1.6553038963741823E-6</v>
      </c>
      <c r="AU5">
        <f t="shared" si="0"/>
        <v>1.6553038963741823E-6</v>
      </c>
      <c r="AV5">
        <f t="shared" si="0"/>
        <v>1.6553038963741823E-6</v>
      </c>
      <c r="AW5">
        <f t="shared" si="0"/>
        <v>1.6553038963741823E-6</v>
      </c>
      <c r="AX5">
        <f t="shared" si="0"/>
        <v>1.6553038963741823E-6</v>
      </c>
      <c r="AY5">
        <f t="shared" si="0"/>
        <v>1.6553038963741823E-6</v>
      </c>
      <c r="AZ5">
        <f t="shared" si="0"/>
        <v>1.6553038963741823E-6</v>
      </c>
      <c r="BA5">
        <f t="shared" si="0"/>
        <v>1.6553038963741823E-6</v>
      </c>
      <c r="BB5">
        <f t="shared" si="0"/>
        <v>1.6553038963741823E-6</v>
      </c>
      <c r="BC5">
        <f t="shared" si="0"/>
        <v>1.6553038963741823E-6</v>
      </c>
      <c r="BD5">
        <f t="shared" si="0"/>
        <v>1.6553038963741823E-6</v>
      </c>
      <c r="BE5">
        <f t="shared" si="0"/>
        <v>1.6553038963741823E-6</v>
      </c>
      <c r="BF5">
        <f t="shared" si="0"/>
        <v>1.6553038963741823E-6</v>
      </c>
      <c r="BG5">
        <f t="shared" si="0"/>
        <v>1.6553038963741823E-6</v>
      </c>
      <c r="BH5">
        <f t="shared" si="0"/>
        <v>1.6553038963741823E-6</v>
      </c>
      <c r="BI5">
        <f t="shared" si="0"/>
        <v>1.6553038963741823E-6</v>
      </c>
      <c r="BJ5">
        <f t="shared" si="0"/>
        <v>1.6553038963741823E-6</v>
      </c>
      <c r="BK5">
        <f t="shared" si="0"/>
        <v>1.6553038963741823E-6</v>
      </c>
      <c r="BL5">
        <f t="shared" si="0"/>
        <v>1.6553038963741823E-6</v>
      </c>
      <c r="BM5">
        <f t="shared" si="0"/>
        <v>1.6553038963741823E-6</v>
      </c>
      <c r="BN5">
        <f t="shared" si="0"/>
        <v>1.6553038963741823E-6</v>
      </c>
      <c r="BO5">
        <f t="shared" si="0"/>
        <v>1.6553038963741823E-6</v>
      </c>
      <c r="BP5">
        <f t="shared" si="0"/>
        <v>1.6553038963741823E-6</v>
      </c>
      <c r="BQ5">
        <f t="shared" si="0"/>
        <v>1.6553038963741823E-6</v>
      </c>
      <c r="BR5">
        <f t="shared" si="0"/>
        <v>1.6553038963741823E-6</v>
      </c>
      <c r="BS5">
        <f t="shared" si="0"/>
        <v>1.6553038963741823E-6</v>
      </c>
      <c r="BT5">
        <f t="shared" si="0"/>
        <v>1.6553038963741823E-6</v>
      </c>
      <c r="BU5">
        <f t="shared" si="0"/>
        <v>1.6553038963741823E-6</v>
      </c>
      <c r="BV5">
        <f t="shared" si="0"/>
        <v>1.6553038963741823E-6</v>
      </c>
      <c r="BW5">
        <f t="shared" si="0"/>
        <v>1.6553038963741823E-6</v>
      </c>
      <c r="BX5">
        <f t="shared" si="0"/>
        <v>1.6553038963741823E-6</v>
      </c>
      <c r="BY5">
        <f t="shared" si="0"/>
        <v>1.6553038963741823E-6</v>
      </c>
      <c r="BZ5">
        <f t="shared" si="0"/>
        <v>1.6553038963741823E-6</v>
      </c>
      <c r="CA5">
        <f t="shared" si="0"/>
        <v>1.6553038963741823E-6</v>
      </c>
      <c r="CB5">
        <f t="shared" si="0"/>
        <v>1.6553038963741823E-6</v>
      </c>
      <c r="CC5">
        <f t="shared" si="0"/>
        <v>1.6553038963741823E-6</v>
      </c>
      <c r="CD5">
        <f t="shared" si="0"/>
        <v>1.6553038963741823E-6</v>
      </c>
    </row>
    <row r="6" spans="1:82">
      <c r="A6" s="16" t="s">
        <v>329</v>
      </c>
      <c r="B6" s="47">
        <f t="shared" si="1"/>
        <v>1.428317517363545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428317517363545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607612835457831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54396074464744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45152514310543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86622453935193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334834325656362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802269475546783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418234804719837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13425636422911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0322220836548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01257636429574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594056033789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42451133012028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9808810366932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43117721632595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56430866087961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761930819516423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0029831443668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314693414405391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13674063434280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0752303932151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080027639759016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98323678052847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4347666810962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3066508126771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02843258476502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03365863955026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9498737461285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89717927647818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750660540899322E-6</v>
      </c>
      <c r="AG6">
        <f t="shared" si="2"/>
        <v>1.2750660540899322E-6</v>
      </c>
      <c r="AH6">
        <f t="shared" si="0"/>
        <v>1.2750660540899322E-6</v>
      </c>
      <c r="AI6">
        <f t="shared" si="0"/>
        <v>1.2750660540899322E-6</v>
      </c>
      <c r="AJ6">
        <f t="shared" si="0"/>
        <v>1.2750660540899322E-6</v>
      </c>
      <c r="AK6">
        <f t="shared" si="0"/>
        <v>1.2750660540899322E-6</v>
      </c>
      <c r="AL6">
        <f t="shared" si="0"/>
        <v>1.2750660540899322E-6</v>
      </c>
      <c r="AM6">
        <f t="shared" si="0"/>
        <v>1.2750660540899322E-6</v>
      </c>
      <c r="AN6">
        <f t="shared" si="0"/>
        <v>1.2750660540899322E-6</v>
      </c>
      <c r="AO6">
        <f t="shared" si="0"/>
        <v>1.2750660540899322E-6</v>
      </c>
      <c r="AP6">
        <f t="shared" si="0"/>
        <v>1.2750660540899322E-6</v>
      </c>
      <c r="AQ6">
        <f t="shared" si="0"/>
        <v>1.2750660540899322E-6</v>
      </c>
      <c r="AR6">
        <f t="shared" si="0"/>
        <v>1.2750660540899322E-6</v>
      </c>
      <c r="AS6">
        <f t="shared" si="0"/>
        <v>1.2750660540899322E-6</v>
      </c>
      <c r="AT6">
        <f t="shared" si="0"/>
        <v>1.2750660540899322E-6</v>
      </c>
      <c r="AU6">
        <f t="shared" si="0"/>
        <v>1.2750660540899322E-6</v>
      </c>
      <c r="AV6">
        <f t="shared" si="0"/>
        <v>1.2750660540899322E-6</v>
      </c>
      <c r="AW6">
        <f t="shared" si="0"/>
        <v>1.2750660540899322E-6</v>
      </c>
      <c r="AX6">
        <f t="shared" si="0"/>
        <v>1.2750660540899322E-6</v>
      </c>
      <c r="AY6">
        <f t="shared" si="0"/>
        <v>1.2750660540899322E-6</v>
      </c>
      <c r="AZ6">
        <f t="shared" si="0"/>
        <v>1.2750660540899322E-6</v>
      </c>
      <c r="BA6">
        <f t="shared" si="0"/>
        <v>1.2750660540899322E-6</v>
      </c>
      <c r="BB6">
        <f t="shared" si="0"/>
        <v>1.2750660540899322E-6</v>
      </c>
      <c r="BC6">
        <f t="shared" si="0"/>
        <v>1.2750660540899322E-6</v>
      </c>
      <c r="BD6">
        <f t="shared" si="0"/>
        <v>1.2750660540899322E-6</v>
      </c>
      <c r="BE6">
        <f t="shared" si="0"/>
        <v>1.2750660540899322E-6</v>
      </c>
      <c r="BF6">
        <f t="shared" si="0"/>
        <v>1.2750660540899322E-6</v>
      </c>
      <c r="BG6">
        <f t="shared" si="0"/>
        <v>1.2750660540899322E-6</v>
      </c>
      <c r="BH6">
        <f t="shared" si="0"/>
        <v>1.2750660540899322E-6</v>
      </c>
      <c r="BI6">
        <f t="shared" si="0"/>
        <v>1.2750660540899322E-6</v>
      </c>
      <c r="BJ6">
        <f t="shared" si="0"/>
        <v>1.2750660540899322E-6</v>
      </c>
      <c r="BK6">
        <f t="shared" si="0"/>
        <v>1.2750660540899322E-6</v>
      </c>
      <c r="BL6">
        <f t="shared" si="0"/>
        <v>1.2750660540899322E-6</v>
      </c>
      <c r="BM6">
        <f t="shared" si="0"/>
        <v>1.2750660540899322E-6</v>
      </c>
      <c r="BN6">
        <f t="shared" si="0"/>
        <v>1.2750660540899322E-6</v>
      </c>
      <c r="BO6">
        <f t="shared" si="0"/>
        <v>1.2750660540899322E-6</v>
      </c>
      <c r="BP6">
        <f t="shared" si="0"/>
        <v>1.2750660540899322E-6</v>
      </c>
      <c r="BQ6">
        <f t="shared" si="0"/>
        <v>1.2750660540899322E-6</v>
      </c>
      <c r="BR6">
        <f t="shared" si="0"/>
        <v>1.2750660540899322E-6</v>
      </c>
      <c r="BS6">
        <f t="shared" si="0"/>
        <v>1.2750660540899322E-6</v>
      </c>
      <c r="BT6">
        <f t="shared" si="0"/>
        <v>1.2750660540899322E-6</v>
      </c>
      <c r="BU6">
        <f t="shared" si="0"/>
        <v>1.2750660540899322E-6</v>
      </c>
      <c r="BV6">
        <f t="shared" si="0"/>
        <v>1.2750660540899322E-6</v>
      </c>
      <c r="BW6">
        <f t="shared" si="0"/>
        <v>1.2750660540899322E-6</v>
      </c>
      <c r="BX6">
        <f t="shared" si="0"/>
        <v>1.2750660540899322E-6</v>
      </c>
      <c r="BY6">
        <f t="shared" si="0"/>
        <v>1.2750660540899322E-6</v>
      </c>
      <c r="BZ6">
        <f t="shared" si="0"/>
        <v>1.2750660540899322E-6</v>
      </c>
      <c r="CA6">
        <f t="shared" si="0"/>
        <v>1.2750660540899322E-6</v>
      </c>
      <c r="CB6">
        <f t="shared" si="0"/>
        <v>1.2750660540899322E-6</v>
      </c>
      <c r="CC6">
        <f t="shared" si="0"/>
        <v>1.2750660540899322E-6</v>
      </c>
      <c r="CD6">
        <f t="shared" si="0"/>
        <v>1.2750660540899322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428317517363545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428317517363545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613034012839353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550041705086982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517468570414271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483180155534357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44785943773869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412703178109387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847922643482637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70203787954964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62798577194871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66506486149530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66752060595450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98094860664634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4153791629750605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4112503774921838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418880232519812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43755118282481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461719572336261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471235984619086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477277797876879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72681540174542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68436975763730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6257392138240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6419965641466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470979660963906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470901101764951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469438641065416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462242874149192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455325260780082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4409975119030259E-6</v>
      </c>
      <c r="AG9">
        <f t="shared" si="2"/>
        <v>1.4409975119030259E-6</v>
      </c>
      <c r="AH9">
        <f t="shared" si="3"/>
        <v>1.4409975119030259E-6</v>
      </c>
      <c r="AI9">
        <f t="shared" si="3"/>
        <v>1.4409975119030259E-6</v>
      </c>
      <c r="AJ9">
        <f t="shared" si="3"/>
        <v>1.4409975119030259E-6</v>
      </c>
      <c r="AK9">
        <f t="shared" si="3"/>
        <v>1.4409975119030259E-6</v>
      </c>
      <c r="AL9">
        <f t="shared" si="3"/>
        <v>1.4409975119030259E-6</v>
      </c>
      <c r="AM9">
        <f t="shared" si="3"/>
        <v>1.4409975119030259E-6</v>
      </c>
      <c r="AN9">
        <f t="shared" si="3"/>
        <v>1.4409975119030259E-6</v>
      </c>
      <c r="AO9">
        <f t="shared" si="3"/>
        <v>1.4409975119030259E-6</v>
      </c>
      <c r="AP9">
        <f t="shared" si="3"/>
        <v>1.4409975119030259E-6</v>
      </c>
      <c r="AQ9">
        <f t="shared" si="3"/>
        <v>1.4409975119030259E-6</v>
      </c>
      <c r="AR9">
        <f t="shared" si="3"/>
        <v>1.4409975119030259E-6</v>
      </c>
      <c r="AS9">
        <f t="shared" si="3"/>
        <v>1.4409975119030259E-6</v>
      </c>
      <c r="AT9">
        <f t="shared" si="3"/>
        <v>1.4409975119030259E-6</v>
      </c>
      <c r="AU9">
        <f t="shared" si="3"/>
        <v>1.4409975119030259E-6</v>
      </c>
      <c r="AV9">
        <f t="shared" si="3"/>
        <v>1.4409975119030259E-6</v>
      </c>
      <c r="AW9">
        <f t="shared" si="3"/>
        <v>1.4409975119030259E-6</v>
      </c>
      <c r="AX9">
        <f t="shared" si="3"/>
        <v>1.4409975119030259E-6</v>
      </c>
      <c r="AY9">
        <f t="shared" si="3"/>
        <v>1.4409975119030259E-6</v>
      </c>
      <c r="AZ9">
        <f t="shared" si="3"/>
        <v>1.4409975119030259E-6</v>
      </c>
      <c r="BA9">
        <f t="shared" si="3"/>
        <v>1.4409975119030259E-6</v>
      </c>
      <c r="BB9">
        <f t="shared" si="3"/>
        <v>1.4409975119030259E-6</v>
      </c>
      <c r="BC9">
        <f t="shared" si="3"/>
        <v>1.4409975119030259E-6</v>
      </c>
      <c r="BD9">
        <f t="shared" si="3"/>
        <v>1.4409975119030259E-6</v>
      </c>
      <c r="BE9">
        <f t="shared" si="3"/>
        <v>1.4409975119030259E-6</v>
      </c>
      <c r="BF9">
        <f t="shared" si="3"/>
        <v>1.4409975119030259E-6</v>
      </c>
      <c r="BG9">
        <f t="shared" si="3"/>
        <v>1.4409975119030259E-6</v>
      </c>
      <c r="BH9">
        <f t="shared" si="3"/>
        <v>1.4409975119030259E-6</v>
      </c>
      <c r="BI9">
        <f t="shared" si="3"/>
        <v>1.4409975119030259E-6</v>
      </c>
      <c r="BJ9">
        <f t="shared" si="3"/>
        <v>1.4409975119030259E-6</v>
      </c>
      <c r="BK9">
        <f t="shared" si="3"/>
        <v>1.4409975119030259E-6</v>
      </c>
      <c r="BL9">
        <f t="shared" si="3"/>
        <v>1.4409975119030259E-6</v>
      </c>
      <c r="BM9">
        <f t="shared" si="3"/>
        <v>1.4409975119030259E-6</v>
      </c>
      <c r="BN9">
        <f t="shared" si="3"/>
        <v>1.4409975119030259E-6</v>
      </c>
      <c r="BO9">
        <f t="shared" si="3"/>
        <v>1.4409975119030259E-6</v>
      </c>
      <c r="BP9">
        <f t="shared" si="3"/>
        <v>1.4409975119030259E-6</v>
      </c>
      <c r="BQ9">
        <f t="shared" si="3"/>
        <v>1.4409975119030259E-6</v>
      </c>
      <c r="BR9">
        <f t="shared" si="3"/>
        <v>1.4409975119030259E-6</v>
      </c>
      <c r="BS9">
        <f t="shared" si="3"/>
        <v>1.4409975119030259E-6</v>
      </c>
      <c r="BT9">
        <f t="shared" si="3"/>
        <v>1.4409975119030259E-6</v>
      </c>
      <c r="BU9">
        <f t="shared" si="3"/>
        <v>1.4409975119030259E-6</v>
      </c>
      <c r="BV9">
        <f t="shared" si="3"/>
        <v>1.4409975119030259E-6</v>
      </c>
      <c r="BW9">
        <f t="shared" si="3"/>
        <v>1.4409975119030259E-6</v>
      </c>
      <c r="BX9">
        <f t="shared" si="3"/>
        <v>1.4409975119030259E-6</v>
      </c>
      <c r="BY9">
        <f t="shared" si="3"/>
        <v>1.4409975119030259E-6</v>
      </c>
      <c r="BZ9">
        <f t="shared" si="3"/>
        <v>1.4409975119030259E-6</v>
      </c>
      <c r="CA9">
        <f t="shared" si="3"/>
        <v>1.4409975119030259E-6</v>
      </c>
      <c r="CB9">
        <f t="shared" si="3"/>
        <v>1.4409975119030259E-6</v>
      </c>
      <c r="CC9">
        <f t="shared" si="3"/>
        <v>1.4409975119030259E-6</v>
      </c>
      <c r="CD9">
        <f t="shared" si="3"/>
        <v>1.4409975119030259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384032914160236E-7</v>
      </c>
      <c r="C3">
        <f>SUMIFS('Combined Fuel Prices'!G:G,'Combined Fuel Prices'!$C:$C, "Hard Coal",'Combined Fuel Prices'!$AL:$AL,'BFPaT-pretax-electricity'!$A3) * (SUMIFS('Tax Percentages'!B:B,'Tax Percentages'!$A:$A,"Hard Coal"))</f>
        <v>1.7384032914160236E-7</v>
      </c>
      <c r="D3">
        <f>SUMIFS('Combined Fuel Prices'!H:H,'Combined Fuel Prices'!$C:$C, "Hard Coal",'Combined Fuel Prices'!$AL:$AL,'BFPaT-pretax-electricity'!$A3) * (SUMIFS('Tax Percentages'!C:C,'Tax Percentages'!$A:$A,"Hard Coal"))</f>
        <v>1.6952516525518709E-7</v>
      </c>
      <c r="E3">
        <f>SUMIFS('Combined Fuel Prices'!I:I,'Combined Fuel Prices'!$C:$C, "Hard Coal",'Combined Fuel Prices'!$AL:$AL,'BFPaT-pretax-electricity'!$A3) * (SUMIFS('Tax Percentages'!D:D,'Tax Percentages'!$A:$A,"Hard Coal"))</f>
        <v>1.6020263591472779E-7</v>
      </c>
      <c r="F3">
        <f>SUMIFS('Combined Fuel Prices'!J:J,'Combined Fuel Prices'!$C:$C, "Hard Coal",'Combined Fuel Prices'!$AL:$AL,'BFPaT-pretax-electricity'!$A3) * (SUMIFS('Tax Percentages'!E:E,'Tax Percentages'!$A:$A,"Hard Coal"))</f>
        <v>1.5611973334493316E-7</v>
      </c>
      <c r="G3">
        <f>SUMIFS('Combined Fuel Prices'!K:K,'Combined Fuel Prices'!$C:$C, "Hard Coal",'Combined Fuel Prices'!$AL:$AL,'BFPaT-pretax-electricity'!$A3) * (SUMIFS('Tax Percentages'!F:F,'Tax Percentages'!$A:$A,"Hard Coal"))</f>
        <v>1.5622192046873383E-7</v>
      </c>
      <c r="H3">
        <f>SUMIFS('Combined Fuel Prices'!L:L,'Combined Fuel Prices'!$C:$C, "Hard Coal",'Combined Fuel Prices'!$AL:$AL,'BFPaT-pretax-electricity'!$A3) * (SUMIFS('Tax Percentages'!G:G,'Tax Percentages'!$A:$A,"Hard Coal"))</f>
        <v>1.512311170533327E-7</v>
      </c>
      <c r="I3">
        <f>SUMIFS('Combined Fuel Prices'!M:M,'Combined Fuel Prices'!$C:$C, "Hard Coal",'Combined Fuel Prices'!$AL:$AL,'BFPaT-pretax-electricity'!$A3) * (SUMIFS('Tax Percentages'!H:H,'Tax Percentages'!$A:$A,"Hard Coal"))</f>
        <v>1.465592474413633E-7</v>
      </c>
      <c r="J3">
        <f>SUMIFS('Combined Fuel Prices'!N:N,'Combined Fuel Prices'!$C:$C, "Hard Coal",'Combined Fuel Prices'!$AL:$AL,'BFPaT-pretax-electricity'!$A3) * (SUMIFS('Tax Percentages'!I:I,'Tax Percentages'!$A:$A,"Hard Coal"))</f>
        <v>1.4460950926373362E-7</v>
      </c>
      <c r="K3">
        <f>SUMIFS('Combined Fuel Prices'!O:O,'Combined Fuel Prices'!$C:$C, "Hard Coal",'Combined Fuel Prices'!$AL:$AL,'BFPaT-pretax-electricity'!$A3) * (SUMIFS('Tax Percentages'!J:J,'Tax Percentages'!$A:$A,"Hard Coal"))</f>
        <v>1.4437423666735969E-7</v>
      </c>
      <c r="L3">
        <f>SUMIFS('Combined Fuel Prices'!P:P,'Combined Fuel Prices'!$C:$C, "Hard Coal",'Combined Fuel Prices'!$AL:$AL,'BFPaT-pretax-electricity'!$A3) * (SUMIFS('Tax Percentages'!K:K,'Tax Percentages'!$A:$A,"Hard Coal"))</f>
        <v>1.4535977616051759E-7</v>
      </c>
      <c r="M3">
        <f>SUMIFS('Combined Fuel Prices'!Q:Q,'Combined Fuel Prices'!$C:$C, "Hard Coal",'Combined Fuel Prices'!$AL:$AL,'BFPaT-pretax-electricity'!$A3) * (SUMIFS('Tax Percentages'!L:L,'Tax Percentages'!$A:$A,"Hard Coal"))</f>
        <v>1.4565769646827989E-7</v>
      </c>
      <c r="N3">
        <f>SUMIFS('Combined Fuel Prices'!R:R,'Combined Fuel Prices'!$C:$C, "Hard Coal",'Combined Fuel Prices'!$AL:$AL,'BFPaT-pretax-electricity'!$A3) * (SUMIFS('Tax Percentages'!M:M,'Tax Percentages'!$A:$A,"Hard Coal"))</f>
        <v>1.4525739264890689E-7</v>
      </c>
      <c r="O3">
        <f>SUMIFS('Combined Fuel Prices'!S:S,'Combined Fuel Prices'!$C:$C, "Hard Coal",'Combined Fuel Prices'!$AL:$AL,'BFPaT-pretax-electricity'!$A3) * (SUMIFS('Tax Percentages'!N:N,'Tax Percentages'!$A:$A,"Hard Coal"))</f>
        <v>1.4603751049281009E-7</v>
      </c>
      <c r="P3">
        <f>SUMIFS('Combined Fuel Prices'!T:T,'Combined Fuel Prices'!$C:$C, "Hard Coal",'Combined Fuel Prices'!$AL:$AL,'BFPaT-pretax-electricity'!$A3) * (SUMIFS('Tax Percentages'!O:O,'Tax Percentages'!$A:$A,"Hard Coal"))</f>
        <v>1.4689461235823129E-7</v>
      </c>
      <c r="Q3">
        <f>SUMIFS('Combined Fuel Prices'!U:U,'Combined Fuel Prices'!$C:$C, "Hard Coal",'Combined Fuel Prices'!$AL:$AL,'BFPaT-pretax-electricity'!$A3) * (SUMIFS('Tax Percentages'!P:P,'Tax Percentages'!$A:$A,"Hard Coal"))</f>
        <v>1.466645113075206E-7</v>
      </c>
      <c r="R3">
        <f>SUMIFS('Combined Fuel Prices'!V:V,'Combined Fuel Prices'!$C:$C, "Hard Coal",'Combined Fuel Prices'!$AL:$AL,'BFPaT-pretax-electricity'!$A3) * (SUMIFS('Tax Percentages'!Q:Q,'Tax Percentages'!$A:$A,"Hard Coal"))</f>
        <v>1.4538936525722348E-7</v>
      </c>
      <c r="S3">
        <f>SUMIFS('Combined Fuel Prices'!W:W,'Combined Fuel Prices'!$C:$C, "Hard Coal",'Combined Fuel Prices'!$AL:$AL,'BFPaT-pretax-electricity'!$A3) * (SUMIFS('Tax Percentages'!R:R,'Tax Percentages'!$A:$A,"Hard Coal"))</f>
        <v>1.451100363288074E-7</v>
      </c>
      <c r="T3">
        <f>SUMIFS('Combined Fuel Prices'!X:X,'Combined Fuel Prices'!$C:$C, "Hard Coal",'Combined Fuel Prices'!$AL:$AL,'BFPaT-pretax-electricity'!$A3) * (SUMIFS('Tax Percentages'!S:S,'Tax Percentages'!$A:$A,"Hard Coal"))</f>
        <v>1.4481250879666506E-7</v>
      </c>
      <c r="U3">
        <f>SUMIFS('Combined Fuel Prices'!Y:Y,'Combined Fuel Prices'!$C:$C, "Hard Coal",'Combined Fuel Prices'!$AL:$AL,'BFPaT-pretax-electricity'!$A3) * (SUMIFS('Tax Percentages'!T:T,'Tax Percentages'!$A:$A,"Hard Coal"))</f>
        <v>1.4426033173756263E-7</v>
      </c>
      <c r="V3">
        <f>SUMIFS('Combined Fuel Prices'!Z:Z,'Combined Fuel Prices'!$C:$C, "Hard Coal",'Combined Fuel Prices'!$AL:$AL,'BFPaT-pretax-electricity'!$A3) * (SUMIFS('Tax Percentages'!U:U,'Tax Percentages'!$A:$A,"Hard Coal"))</f>
        <v>1.4357533105630032E-7</v>
      </c>
      <c r="W3">
        <f>SUMIFS('Combined Fuel Prices'!AA:AA,'Combined Fuel Prices'!$C:$C, "Hard Coal",'Combined Fuel Prices'!$AL:$AL,'BFPaT-pretax-electricity'!$A3) * (SUMIFS('Tax Percentages'!V:V,'Tax Percentages'!$A:$A,"Hard Coal"))</f>
        <v>1.4347818455295615E-7</v>
      </c>
      <c r="X3">
        <f>SUMIFS('Combined Fuel Prices'!AB:AB,'Combined Fuel Prices'!$C:$C, "Hard Coal",'Combined Fuel Prices'!$AL:$AL,'BFPaT-pretax-electricity'!$A3) * (SUMIFS('Tax Percentages'!W:W,'Tax Percentages'!$A:$A,"Hard Coal"))</f>
        <v>1.4364465595322852E-7</v>
      </c>
      <c r="Y3">
        <f>SUMIFS('Combined Fuel Prices'!AC:AC,'Combined Fuel Prices'!$C:$C, "Hard Coal",'Combined Fuel Prices'!$AL:$AL,'BFPaT-pretax-electricity'!$A3) * (SUMIFS('Tax Percentages'!X:X,'Tax Percentages'!$A:$A,"Hard Coal"))</f>
        <v>1.4385668932541973E-7</v>
      </c>
      <c r="Z3">
        <f>SUMIFS('Combined Fuel Prices'!AD:AD,'Combined Fuel Prices'!$C:$C, "Hard Coal",'Combined Fuel Prices'!$AL:$AL,'BFPaT-pretax-electricity'!$A3) * (SUMIFS('Tax Percentages'!Y:Y,'Tax Percentages'!$A:$A,"Hard Coal"))</f>
        <v>1.4321934541938283E-7</v>
      </c>
      <c r="AA3">
        <f>SUMIFS('Combined Fuel Prices'!AE:AE,'Combined Fuel Prices'!$C:$C, "Hard Coal",'Combined Fuel Prices'!$AL:$AL,'BFPaT-pretax-electricity'!$A3) * (SUMIFS('Tax Percentages'!Z:Z,'Tax Percentages'!$A:$A,"Hard Coal"))</f>
        <v>1.434320988802106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378199649501831E-7</v>
      </c>
      <c r="AC3">
        <f>SUMIFS('Combined Fuel Prices'!AG:AG,'Combined Fuel Prices'!$C:$C, "Hard Coal",'Combined Fuel Prices'!$AL:$AL,'BFPaT-pretax-electricity'!$A3) * (SUMIFS('Tax Percentages'!AB:AB,'Tax Percentages'!$A:$A,"Hard Coal"))</f>
        <v>1.4316546969684088E-7</v>
      </c>
      <c r="AD3">
        <f>SUMIFS('Combined Fuel Prices'!AH:AH,'Combined Fuel Prices'!$C:$C, "Hard Coal",'Combined Fuel Prices'!$AL:$AL,'BFPaT-pretax-electricity'!$A3) * (SUMIFS('Tax Percentages'!AC:AC,'Tax Percentages'!$A:$A,"Hard Coal"))</f>
        <v>1.42618071407781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4314674739228805E-7</v>
      </c>
      <c r="AF3">
        <f>SUMIFS('Combined Fuel Prices'!AJ:AJ,'Combined Fuel Prices'!$C:$C, "Hard Coal",'Combined Fuel Prices'!$AL:$AL,'BFPaT-pretax-electricity'!$A3) * (SUMIFS('Tax Percentages'!AE:AE,'Tax Percentages'!$A:$A,"Hard Coal"))</f>
        <v>1.4321698876566293E-7</v>
      </c>
      <c r="AG3">
        <f t="shared" ref="AG3:AV9" si="2">AF3</f>
        <v>1.4321698876566293E-7</v>
      </c>
      <c r="AH3">
        <f t="shared" si="2"/>
        <v>1.4321698876566293E-7</v>
      </c>
      <c r="AI3">
        <f t="shared" si="2"/>
        <v>1.4321698876566293E-7</v>
      </c>
      <c r="AJ3">
        <f t="shared" si="2"/>
        <v>1.4321698876566293E-7</v>
      </c>
      <c r="AK3">
        <f t="shared" si="2"/>
        <v>1.4321698876566293E-7</v>
      </c>
      <c r="AL3">
        <f t="shared" si="2"/>
        <v>1.4321698876566293E-7</v>
      </c>
      <c r="AM3">
        <f t="shared" si="2"/>
        <v>1.4321698876566293E-7</v>
      </c>
      <c r="AN3">
        <f t="shared" si="2"/>
        <v>1.4321698876566293E-7</v>
      </c>
      <c r="AO3">
        <f t="shared" si="2"/>
        <v>1.4321698876566293E-7</v>
      </c>
      <c r="AP3">
        <f t="shared" si="2"/>
        <v>1.4321698876566293E-7</v>
      </c>
      <c r="AQ3">
        <f t="shared" si="2"/>
        <v>1.4321698876566293E-7</v>
      </c>
      <c r="AR3">
        <f t="shared" si="2"/>
        <v>1.4321698876566293E-7</v>
      </c>
      <c r="AS3">
        <f t="shared" si="2"/>
        <v>1.4321698876566293E-7</v>
      </c>
      <c r="AT3">
        <f t="shared" si="2"/>
        <v>1.4321698876566293E-7</v>
      </c>
      <c r="AU3">
        <f t="shared" si="2"/>
        <v>1.4321698876566293E-7</v>
      </c>
      <c r="AV3">
        <f t="shared" si="2"/>
        <v>1.4321698876566293E-7</v>
      </c>
      <c r="AW3">
        <f t="shared" si="0"/>
        <v>1.4321698876566293E-7</v>
      </c>
      <c r="AX3">
        <f t="shared" si="0"/>
        <v>1.4321698876566293E-7</v>
      </c>
      <c r="AY3">
        <f t="shared" si="0"/>
        <v>1.4321698876566293E-7</v>
      </c>
      <c r="AZ3">
        <f t="shared" si="0"/>
        <v>1.4321698876566293E-7</v>
      </c>
      <c r="BA3">
        <f t="shared" si="0"/>
        <v>1.4321698876566293E-7</v>
      </c>
      <c r="BB3">
        <f t="shared" si="0"/>
        <v>1.4321698876566293E-7</v>
      </c>
      <c r="BC3">
        <f t="shared" si="0"/>
        <v>1.4321698876566293E-7</v>
      </c>
      <c r="BD3">
        <f t="shared" si="0"/>
        <v>1.4321698876566293E-7</v>
      </c>
      <c r="BE3">
        <f t="shared" si="0"/>
        <v>1.4321698876566293E-7</v>
      </c>
      <c r="BF3">
        <f t="shared" si="0"/>
        <v>1.4321698876566293E-7</v>
      </c>
      <c r="BG3">
        <f t="shared" si="0"/>
        <v>1.4321698876566293E-7</v>
      </c>
      <c r="BH3">
        <f t="shared" si="0"/>
        <v>1.4321698876566293E-7</v>
      </c>
      <c r="BI3">
        <f t="shared" si="0"/>
        <v>1.4321698876566293E-7</v>
      </c>
      <c r="BJ3">
        <f t="shared" si="0"/>
        <v>1.4321698876566293E-7</v>
      </c>
      <c r="BK3">
        <f t="shared" si="0"/>
        <v>1.4321698876566293E-7</v>
      </c>
      <c r="BL3">
        <f t="shared" si="0"/>
        <v>1.4321698876566293E-7</v>
      </c>
      <c r="BM3">
        <f t="shared" si="0"/>
        <v>1.4321698876566293E-7</v>
      </c>
      <c r="BN3">
        <f t="shared" si="0"/>
        <v>1.4321698876566293E-7</v>
      </c>
      <c r="BO3">
        <f t="shared" si="0"/>
        <v>1.4321698876566293E-7</v>
      </c>
      <c r="BP3">
        <f t="shared" si="0"/>
        <v>1.4321698876566293E-7</v>
      </c>
      <c r="BQ3">
        <f t="shared" si="0"/>
        <v>1.4321698876566293E-7</v>
      </c>
      <c r="BR3">
        <f t="shared" si="0"/>
        <v>1.4321698876566293E-7</v>
      </c>
      <c r="BS3">
        <f t="shared" si="0"/>
        <v>1.4321698876566293E-7</v>
      </c>
      <c r="BT3">
        <f t="shared" si="0"/>
        <v>1.4321698876566293E-7</v>
      </c>
      <c r="BU3">
        <f t="shared" si="0"/>
        <v>1.4321698876566293E-7</v>
      </c>
      <c r="BV3">
        <f t="shared" si="0"/>
        <v>1.4321698876566293E-7</v>
      </c>
      <c r="BW3">
        <f t="shared" si="0"/>
        <v>1.4321698876566293E-7</v>
      </c>
      <c r="BX3">
        <f t="shared" si="0"/>
        <v>1.4321698876566293E-7</v>
      </c>
      <c r="BY3">
        <f t="shared" si="0"/>
        <v>1.4321698876566293E-7</v>
      </c>
      <c r="BZ3">
        <f t="shared" si="0"/>
        <v>1.4321698876566293E-7</v>
      </c>
      <c r="CA3">
        <f t="shared" si="0"/>
        <v>1.4321698876566293E-7</v>
      </c>
      <c r="CB3">
        <f t="shared" si="0"/>
        <v>1.4321698876566293E-7</v>
      </c>
      <c r="CC3">
        <f t="shared" si="0"/>
        <v>1.4321698876566293E-7</v>
      </c>
      <c r="CD3">
        <f t="shared" si="0"/>
        <v>1.432169887656629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1.7384032914160236E-7</v>
      </c>
      <c r="C7">
        <f>SUMIFS('Combined Fuel Prices'!G:G,'Combined Fuel Prices'!$C:$C, "Hard Coal",'Combined Fuel Prices'!$AL:$AL,'BFPaT-pretax-electricity'!$A7) * (SUMIFS('Tax Percentages'!B:B,'Tax Percentages'!$A:$A,"Hard Coal"))</f>
        <v>1.7384032914160236E-7</v>
      </c>
      <c r="D7">
        <f>SUMIFS('Combined Fuel Prices'!H:H,'Combined Fuel Prices'!$C:$C, "Hard Coal",'Combined Fuel Prices'!$AL:$AL,'BFPaT-pretax-electricity'!$A7) * (SUMIFS('Tax Percentages'!C:C,'Tax Percentages'!$A:$A,"Hard Coal"))</f>
        <v>1.6927940652419847E-7</v>
      </c>
      <c r="E7">
        <f>SUMIFS('Combined Fuel Prices'!I:I,'Combined Fuel Prices'!$C:$C, "Hard Coal",'Combined Fuel Prices'!$AL:$AL,'BFPaT-pretax-electricity'!$A7) * (SUMIFS('Tax Percentages'!D:D,'Tax Percentages'!$A:$A,"Hard Coal"))</f>
        <v>1.6013700838956893E-7</v>
      </c>
      <c r="F7">
        <f>SUMIFS('Combined Fuel Prices'!J:J,'Combined Fuel Prices'!$C:$C, "Hard Coal",'Combined Fuel Prices'!$AL:$AL,'BFPaT-pretax-electricity'!$A7) * (SUMIFS('Tax Percentages'!E:E,'Tax Percentages'!$A:$A,"Hard Coal"))</f>
        <v>1.5702883757728643E-7</v>
      </c>
      <c r="G7">
        <f>SUMIFS('Combined Fuel Prices'!K:K,'Combined Fuel Prices'!$C:$C, "Hard Coal",'Combined Fuel Prices'!$AL:$AL,'BFPaT-pretax-electricity'!$A7) * (SUMIFS('Tax Percentages'!F:F,'Tax Percentages'!$A:$A,"Hard Coal"))</f>
        <v>1.5757823740258467E-7</v>
      </c>
      <c r="H7">
        <f>SUMIFS('Combined Fuel Prices'!L:L,'Combined Fuel Prices'!$C:$C, "Hard Coal",'Combined Fuel Prices'!$AL:$AL,'BFPaT-pretax-electricity'!$A7) * (SUMIFS('Tax Percentages'!G:G,'Tax Percentages'!$A:$A,"Hard Coal"))</f>
        <v>1.5330180334157406E-7</v>
      </c>
      <c r="I7">
        <f>SUMIFS('Combined Fuel Prices'!M:M,'Combined Fuel Prices'!$C:$C, "Hard Coal",'Combined Fuel Prices'!$AL:$AL,'BFPaT-pretax-electricity'!$A7) * (SUMIFS('Tax Percentages'!H:H,'Tax Percentages'!$A:$A,"Hard Coal"))</f>
        <v>1.4956546826828411E-7</v>
      </c>
      <c r="J7">
        <f>SUMIFS('Combined Fuel Prices'!N:N,'Combined Fuel Prices'!$C:$C, "Hard Coal",'Combined Fuel Prices'!$AL:$AL,'BFPaT-pretax-electricity'!$A7) * (SUMIFS('Tax Percentages'!I:I,'Tax Percentages'!$A:$A,"Hard Coal"))</f>
        <v>1.4803161055785349E-7</v>
      </c>
      <c r="K7">
        <f>SUMIFS('Combined Fuel Prices'!O:O,'Combined Fuel Prices'!$C:$C, "Hard Coal",'Combined Fuel Prices'!$AL:$AL,'BFPaT-pretax-electricity'!$A7) * (SUMIFS('Tax Percentages'!J:J,'Tax Percentages'!$A:$A,"Hard Coal"))</f>
        <v>1.4798426083927683E-7</v>
      </c>
      <c r="L7">
        <f>SUMIFS('Combined Fuel Prices'!P:P,'Combined Fuel Prices'!$C:$C, "Hard Coal",'Combined Fuel Prices'!$AL:$AL,'BFPaT-pretax-electricity'!$A7) * (SUMIFS('Tax Percentages'!K:K,'Tax Percentages'!$A:$A,"Hard Coal"))</f>
        <v>1.4866289677832757E-7</v>
      </c>
      <c r="M7">
        <f>SUMIFS('Combined Fuel Prices'!Q:Q,'Combined Fuel Prices'!$C:$C, "Hard Coal",'Combined Fuel Prices'!$AL:$AL,'BFPaT-pretax-electricity'!$A7) * (SUMIFS('Tax Percentages'!L:L,'Tax Percentages'!$A:$A,"Hard Coal"))</f>
        <v>1.4877307593116943E-7</v>
      </c>
      <c r="N7">
        <f>SUMIFS('Combined Fuel Prices'!R:R,'Combined Fuel Prices'!$C:$C, "Hard Coal",'Combined Fuel Prices'!$AL:$AL,'BFPaT-pretax-electricity'!$A7) * (SUMIFS('Tax Percentages'!M:M,'Tax Percentages'!$A:$A,"Hard Coal"))</f>
        <v>1.4823518833140428E-7</v>
      </c>
      <c r="O7">
        <f>SUMIFS('Combined Fuel Prices'!S:S,'Combined Fuel Prices'!$C:$C, "Hard Coal",'Combined Fuel Prices'!$AL:$AL,'BFPaT-pretax-electricity'!$A7) * (SUMIFS('Tax Percentages'!N:N,'Tax Percentages'!$A:$A,"Hard Coal"))</f>
        <v>1.4887889734892245E-7</v>
      </c>
      <c r="P7">
        <f>SUMIFS('Combined Fuel Prices'!T:T,'Combined Fuel Prices'!$C:$C, "Hard Coal",'Combined Fuel Prices'!$AL:$AL,'BFPaT-pretax-electricity'!$A7) * (SUMIFS('Tax Percentages'!O:O,'Tax Percentages'!$A:$A,"Hard Coal"))</f>
        <v>1.4964338717330452E-7</v>
      </c>
      <c r="Q7">
        <f>SUMIFS('Combined Fuel Prices'!U:U,'Combined Fuel Prices'!$C:$C, "Hard Coal",'Combined Fuel Prices'!$AL:$AL,'BFPaT-pretax-electricity'!$A7) * (SUMIFS('Tax Percentages'!P:P,'Tax Percentages'!$A:$A,"Hard Coal"))</f>
        <v>1.4940098002888799E-7</v>
      </c>
      <c r="R7">
        <f>SUMIFS('Combined Fuel Prices'!V:V,'Combined Fuel Prices'!$C:$C, "Hard Coal",'Combined Fuel Prices'!$AL:$AL,'BFPaT-pretax-electricity'!$A7) * (SUMIFS('Tax Percentages'!Q:Q,'Tax Percentages'!$A:$A,"Hard Coal"))</f>
        <v>1.4824956235311506E-7</v>
      </c>
      <c r="S7">
        <f>SUMIFS('Combined Fuel Prices'!W:W,'Combined Fuel Prices'!$C:$C, "Hard Coal",'Combined Fuel Prices'!$AL:$AL,'BFPaT-pretax-electricity'!$A7) * (SUMIFS('Tax Percentages'!R:R,'Tax Percentages'!$A:$A,"Hard Coal"))</f>
        <v>1.4785404911319101E-7</v>
      </c>
      <c r="T7">
        <f>SUMIFS('Combined Fuel Prices'!X:X,'Combined Fuel Prices'!$C:$C, "Hard Coal",'Combined Fuel Prices'!$AL:$AL,'BFPaT-pretax-electricity'!$A7) * (SUMIFS('Tax Percentages'!S:S,'Tax Percentages'!$A:$A,"Hard Coal"))</f>
        <v>1.473546006393583E-7</v>
      </c>
      <c r="U7">
        <f>SUMIFS('Combined Fuel Prices'!Y:Y,'Combined Fuel Prices'!$C:$C, "Hard Coal",'Combined Fuel Prices'!$AL:$AL,'BFPaT-pretax-electricity'!$A7) * (SUMIFS('Tax Percentages'!T:T,'Tax Percentages'!$A:$A,"Hard Coal"))</f>
        <v>1.4680468048748234E-7</v>
      </c>
      <c r="V7">
        <f>SUMIFS('Combined Fuel Prices'!Z:Z,'Combined Fuel Prices'!$C:$C, "Hard Coal",'Combined Fuel Prices'!$AL:$AL,'BFPaT-pretax-electricity'!$A7) * (SUMIFS('Tax Percentages'!U:U,'Tax Percentages'!$A:$A,"Hard Coal"))</f>
        <v>1.4614562183592008E-7</v>
      </c>
      <c r="W7">
        <f>SUMIFS('Combined Fuel Prices'!AA:AA,'Combined Fuel Prices'!$C:$C, "Hard Coal",'Combined Fuel Prices'!$AL:$AL,'BFPaT-pretax-electricity'!$A7) * (SUMIFS('Tax Percentages'!V:V,'Tax Percentages'!$A:$A,"Hard Coal"))</f>
        <v>1.460489061332779E-7</v>
      </c>
      <c r="X7">
        <f>SUMIFS('Combined Fuel Prices'!AB:AB,'Combined Fuel Prices'!$C:$C, "Hard Coal",'Combined Fuel Prices'!$AL:$AL,'BFPaT-pretax-electricity'!$A7) * (SUMIFS('Tax Percentages'!W:W,'Tax Percentages'!$A:$A,"Hard Coal"))</f>
        <v>1.4619388212600781E-7</v>
      </c>
      <c r="Y7">
        <f>SUMIFS('Combined Fuel Prices'!AC:AC,'Combined Fuel Prices'!$C:$C, "Hard Coal",'Combined Fuel Prices'!$AL:$AL,'BFPaT-pretax-electricity'!$A7) * (SUMIFS('Tax Percentages'!X:X,'Tax Percentages'!$A:$A,"Hard Coal"))</f>
        <v>1.4641820792184696E-7</v>
      </c>
      <c r="Z7">
        <f>SUMIFS('Combined Fuel Prices'!AD:AD,'Combined Fuel Prices'!$C:$C, "Hard Coal",'Combined Fuel Prices'!$AL:$AL,'BFPaT-pretax-electricity'!$A7) * (SUMIFS('Tax Percentages'!Y:Y,'Tax Percentages'!$A:$A,"Hard Coal"))</f>
        <v>1.4593345867383613E-7</v>
      </c>
      <c r="AA7">
        <f>SUMIFS('Combined Fuel Prices'!AE:AE,'Combined Fuel Prices'!$C:$C, "Hard Coal",'Combined Fuel Prices'!$AL:$AL,'BFPaT-pretax-electricity'!$A7) * (SUMIFS('Tax Percentages'!Z:Z,'Tax Percentages'!$A:$A,"Hard Coal"))</f>
        <v>1.461567438165198E-7</v>
      </c>
      <c r="AB7">
        <f>SUMIFS('Combined Fuel Prices'!AF:AF,'Combined Fuel Prices'!$C:$C, "Hard Coal",'Combined Fuel Prices'!$AL:$AL,'BFPaT-pretax-electricity'!$A7) * (SUMIFS('Tax Percentages'!AA:AA,'Tax Percentages'!$A:$A,"Hard Coal"))</f>
        <v>1.4648578533613427E-7</v>
      </c>
      <c r="AC7">
        <f>SUMIFS('Combined Fuel Prices'!AG:AG,'Combined Fuel Prices'!$C:$C, "Hard Coal",'Combined Fuel Prices'!$AL:$AL,'BFPaT-pretax-electricity'!$A7) * (SUMIFS('Tax Percentages'!AB:AB,'Tax Percentages'!$A:$A,"Hard Coal"))</f>
        <v>1.4595680832901338E-7</v>
      </c>
      <c r="AD7">
        <f>SUMIFS('Combined Fuel Prices'!AH:AH,'Combined Fuel Prices'!$C:$C, "Hard Coal",'Combined Fuel Prices'!$AL:$AL,'BFPaT-pretax-electricity'!$A7) * (SUMIFS('Tax Percentages'!AC:AC,'Tax Percentages'!$A:$A,"Hard Coal"))</f>
        <v>1.4552896980044566E-7</v>
      </c>
      <c r="AE7">
        <f>SUMIFS('Combined Fuel Prices'!AI:AI,'Combined Fuel Prices'!$C:$C, "Hard Coal",'Combined Fuel Prices'!$AL:$AL,'BFPaT-pretax-electricity'!$A7) * (SUMIFS('Tax Percentages'!AD:AD,'Tax Percentages'!$A:$A,"Hard Coal"))</f>
        <v>1.4599745884290136E-7</v>
      </c>
      <c r="AF7">
        <f>SUMIFS('Combined Fuel Prices'!AJ:AJ,'Combined Fuel Prices'!$C:$C, "Hard Coal",'Combined Fuel Prices'!$AL:$AL,'BFPaT-pretax-electricity'!$A7) * (SUMIFS('Tax Percentages'!AE:AE,'Tax Percentages'!$A:$A,"Hard Coal"))</f>
        <v>1.4603206056032272E-7</v>
      </c>
      <c r="AG7">
        <f t="shared" si="2"/>
        <v>1.4603206056032272E-7</v>
      </c>
      <c r="AH7">
        <f t="shared" si="0"/>
        <v>1.4603206056032272E-7</v>
      </c>
      <c r="AI7">
        <f t="shared" si="0"/>
        <v>1.4603206056032272E-7</v>
      </c>
      <c r="AJ7">
        <f t="shared" si="0"/>
        <v>1.4603206056032272E-7</v>
      </c>
      <c r="AK7">
        <f t="shared" si="0"/>
        <v>1.4603206056032272E-7</v>
      </c>
      <c r="AL7">
        <f t="shared" si="0"/>
        <v>1.4603206056032272E-7</v>
      </c>
      <c r="AM7">
        <f t="shared" si="0"/>
        <v>1.4603206056032272E-7</v>
      </c>
      <c r="AN7">
        <f t="shared" si="0"/>
        <v>1.4603206056032272E-7</v>
      </c>
      <c r="AO7">
        <f t="shared" si="0"/>
        <v>1.4603206056032272E-7</v>
      </c>
      <c r="AP7">
        <f t="shared" si="0"/>
        <v>1.4603206056032272E-7</v>
      </c>
      <c r="AQ7">
        <f t="shared" si="0"/>
        <v>1.4603206056032272E-7</v>
      </c>
      <c r="AR7">
        <f t="shared" si="0"/>
        <v>1.4603206056032272E-7</v>
      </c>
      <c r="AS7">
        <f t="shared" si="0"/>
        <v>1.4603206056032272E-7</v>
      </c>
      <c r="AT7">
        <f t="shared" si="0"/>
        <v>1.4603206056032272E-7</v>
      </c>
      <c r="AU7">
        <f t="shared" si="0"/>
        <v>1.4603206056032272E-7</v>
      </c>
      <c r="AV7">
        <f t="shared" si="0"/>
        <v>1.4603206056032272E-7</v>
      </c>
      <c r="AW7">
        <f t="shared" si="0"/>
        <v>1.4603206056032272E-7</v>
      </c>
      <c r="AX7">
        <f t="shared" si="0"/>
        <v>1.4603206056032272E-7</v>
      </c>
      <c r="AY7">
        <f t="shared" si="0"/>
        <v>1.4603206056032272E-7</v>
      </c>
      <c r="AZ7">
        <f t="shared" si="0"/>
        <v>1.4603206056032272E-7</v>
      </c>
      <c r="BA7">
        <f t="shared" si="0"/>
        <v>1.4603206056032272E-7</v>
      </c>
      <c r="BB7">
        <f t="shared" si="0"/>
        <v>1.4603206056032272E-7</v>
      </c>
      <c r="BC7">
        <f t="shared" si="0"/>
        <v>1.4603206056032272E-7</v>
      </c>
      <c r="BD7">
        <f t="shared" si="0"/>
        <v>1.4603206056032272E-7</v>
      </c>
      <c r="BE7">
        <f t="shared" si="0"/>
        <v>1.4603206056032272E-7</v>
      </c>
      <c r="BF7">
        <f t="shared" si="0"/>
        <v>1.4603206056032272E-7</v>
      </c>
      <c r="BG7">
        <f t="shared" ref="AH7:CD9" si="3">BF7</f>
        <v>1.4603206056032272E-7</v>
      </c>
      <c r="BH7">
        <f t="shared" si="3"/>
        <v>1.4603206056032272E-7</v>
      </c>
      <c r="BI7">
        <f t="shared" si="3"/>
        <v>1.4603206056032272E-7</v>
      </c>
      <c r="BJ7">
        <f t="shared" si="3"/>
        <v>1.4603206056032272E-7</v>
      </c>
      <c r="BK7">
        <f t="shared" si="3"/>
        <v>1.4603206056032272E-7</v>
      </c>
      <c r="BL7">
        <f t="shared" si="3"/>
        <v>1.4603206056032272E-7</v>
      </c>
      <c r="BM7">
        <f t="shared" si="3"/>
        <v>1.4603206056032272E-7</v>
      </c>
      <c r="BN7">
        <f t="shared" si="3"/>
        <v>1.4603206056032272E-7</v>
      </c>
      <c r="BO7">
        <f t="shared" si="3"/>
        <v>1.4603206056032272E-7</v>
      </c>
      <c r="BP7">
        <f t="shared" si="3"/>
        <v>1.4603206056032272E-7</v>
      </c>
      <c r="BQ7">
        <f t="shared" si="3"/>
        <v>1.4603206056032272E-7</v>
      </c>
      <c r="BR7">
        <f t="shared" si="3"/>
        <v>1.4603206056032272E-7</v>
      </c>
      <c r="BS7">
        <f t="shared" si="3"/>
        <v>1.4603206056032272E-7</v>
      </c>
      <c r="BT7">
        <f t="shared" si="3"/>
        <v>1.4603206056032272E-7</v>
      </c>
      <c r="BU7">
        <f t="shared" si="3"/>
        <v>1.4603206056032272E-7</v>
      </c>
      <c r="BV7">
        <f t="shared" si="3"/>
        <v>1.4603206056032272E-7</v>
      </c>
      <c r="BW7">
        <f t="shared" si="3"/>
        <v>1.4603206056032272E-7</v>
      </c>
      <c r="BX7">
        <f t="shared" si="3"/>
        <v>1.4603206056032272E-7</v>
      </c>
      <c r="BY7">
        <f t="shared" si="3"/>
        <v>1.4603206056032272E-7</v>
      </c>
      <c r="BZ7">
        <f t="shared" si="3"/>
        <v>1.4603206056032272E-7</v>
      </c>
      <c r="CA7">
        <f t="shared" si="3"/>
        <v>1.4603206056032272E-7</v>
      </c>
      <c r="CB7">
        <f t="shared" si="3"/>
        <v>1.4603206056032272E-7</v>
      </c>
      <c r="CC7">
        <f t="shared" si="3"/>
        <v>1.4603206056032272E-7</v>
      </c>
      <c r="CD7">
        <f t="shared" si="3"/>
        <v>1.460320605603227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903652528119549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903652528119549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905974801930869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630757635735693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048503687681936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942286522293615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234859930195052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25949081313910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217489907662127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193897851895612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157089385514256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222540336310414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170810095105235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157425298043187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202561914004833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317311636924689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405851622349228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417259791564986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423348022171757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40264290695065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408392481124261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407876018908993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392052865958611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369984424345497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345718731605739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333558779335577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317621625438327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296263514578307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278390575522575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260832421860253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523211691713947E-7</v>
      </c>
      <c r="AG2">
        <f>AF2</f>
        <v>2.2523211691713947E-7</v>
      </c>
      <c r="AH2">
        <f t="shared" ref="AH2:CD7" si="0">AG2</f>
        <v>2.2523211691713947E-7</v>
      </c>
      <c r="AI2">
        <f t="shared" si="0"/>
        <v>2.2523211691713947E-7</v>
      </c>
      <c r="AJ2">
        <f t="shared" si="0"/>
        <v>2.2523211691713947E-7</v>
      </c>
      <c r="AK2">
        <f t="shared" si="0"/>
        <v>2.2523211691713947E-7</v>
      </c>
      <c r="AL2">
        <f t="shared" si="0"/>
        <v>2.2523211691713947E-7</v>
      </c>
      <c r="AM2">
        <f t="shared" si="0"/>
        <v>2.2523211691713947E-7</v>
      </c>
      <c r="AN2">
        <f t="shared" si="0"/>
        <v>2.2523211691713947E-7</v>
      </c>
      <c r="AO2">
        <f t="shared" si="0"/>
        <v>2.2523211691713947E-7</v>
      </c>
      <c r="AP2">
        <f t="shared" si="0"/>
        <v>2.2523211691713947E-7</v>
      </c>
      <c r="AQ2">
        <f t="shared" si="0"/>
        <v>2.2523211691713947E-7</v>
      </c>
      <c r="AR2">
        <f t="shared" si="0"/>
        <v>2.2523211691713947E-7</v>
      </c>
      <c r="AS2">
        <f t="shared" si="0"/>
        <v>2.2523211691713947E-7</v>
      </c>
      <c r="AT2">
        <f t="shared" si="0"/>
        <v>2.2523211691713947E-7</v>
      </c>
      <c r="AU2">
        <f t="shared" si="0"/>
        <v>2.2523211691713947E-7</v>
      </c>
      <c r="AV2">
        <f t="shared" si="0"/>
        <v>2.2523211691713947E-7</v>
      </c>
      <c r="AW2">
        <f t="shared" si="0"/>
        <v>2.2523211691713947E-7</v>
      </c>
      <c r="AX2">
        <f t="shared" si="0"/>
        <v>2.2523211691713947E-7</v>
      </c>
      <c r="AY2">
        <f t="shared" si="0"/>
        <v>2.2523211691713947E-7</v>
      </c>
      <c r="AZ2">
        <f t="shared" si="0"/>
        <v>2.2523211691713947E-7</v>
      </c>
      <c r="BA2">
        <f t="shared" si="0"/>
        <v>2.2523211691713947E-7</v>
      </c>
      <c r="BB2">
        <f t="shared" si="0"/>
        <v>2.2523211691713947E-7</v>
      </c>
      <c r="BC2">
        <f t="shared" si="0"/>
        <v>2.2523211691713947E-7</v>
      </c>
      <c r="BD2">
        <f t="shared" si="0"/>
        <v>2.2523211691713947E-7</v>
      </c>
      <c r="BE2">
        <f t="shared" si="0"/>
        <v>2.2523211691713947E-7</v>
      </c>
      <c r="BF2">
        <f t="shared" si="0"/>
        <v>2.2523211691713947E-7</v>
      </c>
      <c r="BG2">
        <f t="shared" si="0"/>
        <v>2.2523211691713947E-7</v>
      </c>
      <c r="BH2">
        <f t="shared" si="0"/>
        <v>2.2523211691713947E-7</v>
      </c>
      <c r="BI2">
        <f t="shared" si="0"/>
        <v>2.2523211691713947E-7</v>
      </c>
      <c r="BJ2">
        <f t="shared" si="0"/>
        <v>2.2523211691713947E-7</v>
      </c>
      <c r="BK2">
        <f t="shared" si="0"/>
        <v>2.2523211691713947E-7</v>
      </c>
      <c r="BL2">
        <f t="shared" si="0"/>
        <v>2.2523211691713947E-7</v>
      </c>
      <c r="BM2">
        <f t="shared" si="0"/>
        <v>2.2523211691713947E-7</v>
      </c>
      <c r="BN2">
        <f t="shared" si="0"/>
        <v>2.2523211691713947E-7</v>
      </c>
      <c r="BO2">
        <f t="shared" si="0"/>
        <v>2.2523211691713947E-7</v>
      </c>
      <c r="BP2">
        <f t="shared" si="0"/>
        <v>2.2523211691713947E-7</v>
      </c>
      <c r="BQ2">
        <f t="shared" si="0"/>
        <v>2.2523211691713947E-7</v>
      </c>
      <c r="BR2">
        <f t="shared" si="0"/>
        <v>2.2523211691713947E-7</v>
      </c>
      <c r="BS2">
        <f t="shared" si="0"/>
        <v>2.2523211691713947E-7</v>
      </c>
      <c r="BT2">
        <f t="shared" si="0"/>
        <v>2.2523211691713947E-7</v>
      </c>
      <c r="BU2">
        <f t="shared" si="0"/>
        <v>2.2523211691713947E-7</v>
      </c>
      <c r="BV2">
        <f t="shared" si="0"/>
        <v>2.2523211691713947E-7</v>
      </c>
      <c r="BW2">
        <f t="shared" si="0"/>
        <v>2.2523211691713947E-7</v>
      </c>
      <c r="BX2">
        <f t="shared" si="0"/>
        <v>2.2523211691713947E-7</v>
      </c>
      <c r="BY2">
        <f t="shared" si="0"/>
        <v>2.2523211691713947E-7</v>
      </c>
      <c r="BZ2">
        <f t="shared" si="0"/>
        <v>2.2523211691713947E-7</v>
      </c>
      <c r="CA2">
        <f t="shared" si="0"/>
        <v>2.2523211691713947E-7</v>
      </c>
      <c r="CB2">
        <f t="shared" si="0"/>
        <v>2.2523211691713947E-7</v>
      </c>
      <c r="CC2">
        <f t="shared" si="0"/>
        <v>2.2523211691713947E-7</v>
      </c>
      <c r="CD2">
        <f t="shared" si="0"/>
        <v>2.2523211691713947E-7</v>
      </c>
    </row>
    <row r="3" spans="1:82">
      <c r="A3" s="16" t="s">
        <v>326</v>
      </c>
      <c r="B3" s="47">
        <f t="shared" ref="B3:B9" si="1">C3</f>
        <v>2.578489081945061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78489081945061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888860936342738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57260938487709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75269465323535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7531341372506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71733501554051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8826952314903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60072081686878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44233480021184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19521999058730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63462703021147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28733441076879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19747515003289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50050125671435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27087717077770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86529317865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44902459408160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02588940466447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8722690356361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46010928229646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87199412517587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71695324793731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46625588386037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72128866771564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75173578709037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67157534736333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51699010483373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50052025020717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17572864184200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223936580851989E-7</v>
      </c>
      <c r="AG3">
        <f t="shared" ref="AG3:AV9" si="2">AF3</f>
        <v>1.8223936580851989E-7</v>
      </c>
      <c r="AH3">
        <f t="shared" si="2"/>
        <v>1.8223936580851989E-7</v>
      </c>
      <c r="AI3">
        <f t="shared" si="2"/>
        <v>1.8223936580851989E-7</v>
      </c>
      <c r="AJ3">
        <f t="shared" si="2"/>
        <v>1.8223936580851989E-7</v>
      </c>
      <c r="AK3">
        <f t="shared" si="2"/>
        <v>1.8223936580851989E-7</v>
      </c>
      <c r="AL3">
        <f t="shared" si="2"/>
        <v>1.8223936580851989E-7</v>
      </c>
      <c r="AM3">
        <f t="shared" si="2"/>
        <v>1.8223936580851989E-7</v>
      </c>
      <c r="AN3">
        <f t="shared" si="2"/>
        <v>1.8223936580851989E-7</v>
      </c>
      <c r="AO3">
        <f t="shared" si="2"/>
        <v>1.8223936580851989E-7</v>
      </c>
      <c r="AP3">
        <f t="shared" si="2"/>
        <v>1.8223936580851989E-7</v>
      </c>
      <c r="AQ3">
        <f t="shared" si="2"/>
        <v>1.8223936580851989E-7</v>
      </c>
      <c r="AR3">
        <f t="shared" si="2"/>
        <v>1.8223936580851989E-7</v>
      </c>
      <c r="AS3">
        <f t="shared" si="2"/>
        <v>1.8223936580851989E-7</v>
      </c>
      <c r="AT3">
        <f t="shared" si="2"/>
        <v>1.8223936580851989E-7</v>
      </c>
      <c r="AU3">
        <f t="shared" si="2"/>
        <v>1.8223936580851989E-7</v>
      </c>
      <c r="AV3">
        <f t="shared" si="2"/>
        <v>1.8223936580851989E-7</v>
      </c>
      <c r="AW3">
        <f t="shared" si="0"/>
        <v>1.8223936580851989E-7</v>
      </c>
      <c r="AX3">
        <f t="shared" si="0"/>
        <v>1.8223936580851989E-7</v>
      </c>
      <c r="AY3">
        <f t="shared" si="0"/>
        <v>1.8223936580851989E-7</v>
      </c>
      <c r="AZ3">
        <f t="shared" si="0"/>
        <v>1.8223936580851989E-7</v>
      </c>
      <c r="BA3">
        <f t="shared" si="0"/>
        <v>1.8223936580851989E-7</v>
      </c>
      <c r="BB3">
        <f t="shared" si="0"/>
        <v>1.8223936580851989E-7</v>
      </c>
      <c r="BC3">
        <f t="shared" si="0"/>
        <v>1.8223936580851989E-7</v>
      </c>
      <c r="BD3">
        <f t="shared" si="0"/>
        <v>1.8223936580851989E-7</v>
      </c>
      <c r="BE3">
        <f t="shared" si="0"/>
        <v>1.8223936580851989E-7</v>
      </c>
      <c r="BF3">
        <f t="shared" si="0"/>
        <v>1.8223936580851989E-7</v>
      </c>
      <c r="BG3">
        <f t="shared" si="0"/>
        <v>1.8223936580851989E-7</v>
      </c>
      <c r="BH3">
        <f t="shared" si="0"/>
        <v>1.8223936580851989E-7</v>
      </c>
      <c r="BI3">
        <f t="shared" si="0"/>
        <v>1.8223936580851989E-7</v>
      </c>
      <c r="BJ3">
        <f t="shared" si="0"/>
        <v>1.8223936580851989E-7</v>
      </c>
      <c r="BK3">
        <f t="shared" si="0"/>
        <v>1.8223936580851989E-7</v>
      </c>
      <c r="BL3">
        <f t="shared" si="0"/>
        <v>1.8223936580851989E-7</v>
      </c>
      <c r="BM3">
        <f t="shared" si="0"/>
        <v>1.8223936580851989E-7</v>
      </c>
      <c r="BN3">
        <f t="shared" si="0"/>
        <v>1.8223936580851989E-7</v>
      </c>
      <c r="BO3">
        <f t="shared" si="0"/>
        <v>1.8223936580851989E-7</v>
      </c>
      <c r="BP3">
        <f t="shared" si="0"/>
        <v>1.8223936580851989E-7</v>
      </c>
      <c r="BQ3">
        <f t="shared" si="0"/>
        <v>1.8223936580851989E-7</v>
      </c>
      <c r="BR3">
        <f t="shared" si="0"/>
        <v>1.8223936580851989E-7</v>
      </c>
      <c r="BS3">
        <f t="shared" si="0"/>
        <v>1.8223936580851989E-7</v>
      </c>
      <c r="BT3">
        <f t="shared" si="0"/>
        <v>1.8223936580851989E-7</v>
      </c>
      <c r="BU3">
        <f t="shared" si="0"/>
        <v>1.8223936580851989E-7</v>
      </c>
      <c r="BV3">
        <f t="shared" si="0"/>
        <v>1.8223936580851989E-7</v>
      </c>
      <c r="BW3">
        <f t="shared" si="0"/>
        <v>1.8223936580851989E-7</v>
      </c>
      <c r="BX3">
        <f t="shared" si="0"/>
        <v>1.8223936580851989E-7</v>
      </c>
      <c r="BY3">
        <f t="shared" si="0"/>
        <v>1.8223936580851989E-7</v>
      </c>
      <c r="BZ3">
        <f t="shared" si="0"/>
        <v>1.8223936580851989E-7</v>
      </c>
      <c r="CA3">
        <f t="shared" si="0"/>
        <v>1.8223936580851989E-7</v>
      </c>
      <c r="CB3">
        <f t="shared" si="0"/>
        <v>1.8223936580851989E-7</v>
      </c>
      <c r="CC3">
        <f t="shared" si="0"/>
        <v>1.8223936580851989E-7</v>
      </c>
      <c r="CD3">
        <f t="shared" si="0"/>
        <v>1.8223936580851989E-7</v>
      </c>
    </row>
    <row r="4" spans="1:82">
      <c r="A4" s="16" t="s">
        <v>327</v>
      </c>
      <c r="B4" s="47">
        <f t="shared" si="1"/>
        <v>8.385794138184161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385794138184161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680743301019401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4856851169577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916110846547045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497369720572917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342326320995534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413460698063823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292161422914201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224027195061986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117723765630563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306747140228506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157349390578971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118693886293685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249049142607280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580448145931813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836153015429010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5822048050745972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6737950396891137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714303072289299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793774371929635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860631942617548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898129001435445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918269578594792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935865249759413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970150837709059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999891238794594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018744999861238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039593179309372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062173723930143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095346611677531E-6</v>
      </c>
      <c r="AG4">
        <f t="shared" si="2"/>
        <v>1.0095346611677531E-6</v>
      </c>
      <c r="AH4">
        <f t="shared" si="0"/>
        <v>1.0095346611677531E-6</v>
      </c>
      <c r="AI4">
        <f t="shared" si="0"/>
        <v>1.0095346611677531E-6</v>
      </c>
      <c r="AJ4">
        <f t="shared" si="0"/>
        <v>1.0095346611677531E-6</v>
      </c>
      <c r="AK4">
        <f t="shared" si="0"/>
        <v>1.0095346611677531E-6</v>
      </c>
      <c r="AL4">
        <f t="shared" si="0"/>
        <v>1.0095346611677531E-6</v>
      </c>
      <c r="AM4">
        <f t="shared" si="0"/>
        <v>1.0095346611677531E-6</v>
      </c>
      <c r="AN4">
        <f t="shared" si="0"/>
        <v>1.0095346611677531E-6</v>
      </c>
      <c r="AO4">
        <f t="shared" si="0"/>
        <v>1.0095346611677531E-6</v>
      </c>
      <c r="AP4">
        <f t="shared" si="0"/>
        <v>1.0095346611677531E-6</v>
      </c>
      <c r="AQ4">
        <f t="shared" si="0"/>
        <v>1.0095346611677531E-6</v>
      </c>
      <c r="AR4">
        <f t="shared" si="0"/>
        <v>1.0095346611677531E-6</v>
      </c>
      <c r="AS4">
        <f t="shared" si="0"/>
        <v>1.0095346611677531E-6</v>
      </c>
      <c r="AT4">
        <f t="shared" si="0"/>
        <v>1.0095346611677531E-6</v>
      </c>
      <c r="AU4">
        <f t="shared" si="0"/>
        <v>1.0095346611677531E-6</v>
      </c>
      <c r="AV4">
        <f t="shared" si="0"/>
        <v>1.0095346611677531E-6</v>
      </c>
      <c r="AW4">
        <f t="shared" si="0"/>
        <v>1.0095346611677531E-6</v>
      </c>
      <c r="AX4">
        <f t="shared" si="0"/>
        <v>1.0095346611677531E-6</v>
      </c>
      <c r="AY4">
        <f t="shared" si="0"/>
        <v>1.0095346611677531E-6</v>
      </c>
      <c r="AZ4">
        <f t="shared" si="0"/>
        <v>1.0095346611677531E-6</v>
      </c>
      <c r="BA4">
        <f t="shared" si="0"/>
        <v>1.0095346611677531E-6</v>
      </c>
      <c r="BB4">
        <f t="shared" si="0"/>
        <v>1.0095346611677531E-6</v>
      </c>
      <c r="BC4">
        <f t="shared" si="0"/>
        <v>1.0095346611677531E-6</v>
      </c>
      <c r="BD4">
        <f t="shared" si="0"/>
        <v>1.0095346611677531E-6</v>
      </c>
      <c r="BE4">
        <f t="shared" si="0"/>
        <v>1.0095346611677531E-6</v>
      </c>
      <c r="BF4">
        <f t="shared" si="0"/>
        <v>1.0095346611677531E-6</v>
      </c>
      <c r="BG4">
        <f t="shared" si="0"/>
        <v>1.0095346611677531E-6</v>
      </c>
      <c r="BH4">
        <f t="shared" si="0"/>
        <v>1.0095346611677531E-6</v>
      </c>
      <c r="BI4">
        <f t="shared" si="0"/>
        <v>1.0095346611677531E-6</v>
      </c>
      <c r="BJ4">
        <f t="shared" si="0"/>
        <v>1.0095346611677531E-6</v>
      </c>
      <c r="BK4">
        <f t="shared" si="0"/>
        <v>1.0095346611677531E-6</v>
      </c>
      <c r="BL4">
        <f t="shared" si="0"/>
        <v>1.0095346611677531E-6</v>
      </c>
      <c r="BM4">
        <f t="shared" si="0"/>
        <v>1.0095346611677531E-6</v>
      </c>
      <c r="BN4">
        <f t="shared" si="0"/>
        <v>1.0095346611677531E-6</v>
      </c>
      <c r="BO4">
        <f t="shared" si="0"/>
        <v>1.0095346611677531E-6</v>
      </c>
      <c r="BP4">
        <f t="shared" si="0"/>
        <v>1.0095346611677531E-6</v>
      </c>
      <c r="BQ4">
        <f t="shared" si="0"/>
        <v>1.0095346611677531E-6</v>
      </c>
      <c r="BR4">
        <f t="shared" si="0"/>
        <v>1.0095346611677531E-6</v>
      </c>
      <c r="BS4">
        <f t="shared" si="0"/>
        <v>1.0095346611677531E-6</v>
      </c>
      <c r="BT4">
        <f t="shared" si="0"/>
        <v>1.0095346611677531E-6</v>
      </c>
      <c r="BU4">
        <f t="shared" si="0"/>
        <v>1.0095346611677531E-6</v>
      </c>
      <c r="BV4">
        <f t="shared" si="0"/>
        <v>1.0095346611677531E-6</v>
      </c>
      <c r="BW4">
        <f t="shared" si="0"/>
        <v>1.0095346611677531E-6</v>
      </c>
      <c r="BX4">
        <f t="shared" si="0"/>
        <v>1.0095346611677531E-6</v>
      </c>
      <c r="BY4">
        <f t="shared" si="0"/>
        <v>1.0095346611677531E-6</v>
      </c>
      <c r="BZ4">
        <f t="shared" si="0"/>
        <v>1.0095346611677531E-6</v>
      </c>
      <c r="CA4">
        <f t="shared" si="0"/>
        <v>1.0095346611677531E-6</v>
      </c>
      <c r="CB4">
        <f t="shared" si="0"/>
        <v>1.0095346611677531E-6</v>
      </c>
      <c r="CC4">
        <f t="shared" si="0"/>
        <v>1.0095346611677531E-6</v>
      </c>
      <c r="CD4">
        <f t="shared" si="0"/>
        <v>1.0095346611677531E-6</v>
      </c>
    </row>
    <row r="5" spans="1:82">
      <c r="A5" s="16" t="s">
        <v>328</v>
      </c>
      <c r="B5" s="47">
        <f t="shared" si="1"/>
        <v>6.828432369664246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28432369664246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05492607014696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483103694736469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30029474841896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37420084505486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27259303354036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685334810528632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586303692037743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30677565802487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43889351256064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598211759071501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476240492305348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44681376882116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551105976847602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21666653533528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3042914777464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771946704115632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84747861201844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858920516628558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918314155259153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961969921227913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969409334491526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955946274984436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939971703773925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945072889318345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944831766497728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933092698289117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92304591409675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915793057633195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9221817063115523E-7</v>
      </c>
      <c r="AG5">
        <f t="shared" si="2"/>
        <v>7.9221817063115523E-7</v>
      </c>
      <c r="AH5">
        <f t="shared" si="0"/>
        <v>7.9221817063115523E-7</v>
      </c>
      <c r="AI5">
        <f t="shared" si="0"/>
        <v>7.9221817063115523E-7</v>
      </c>
      <c r="AJ5">
        <f t="shared" si="0"/>
        <v>7.9221817063115523E-7</v>
      </c>
      <c r="AK5">
        <f t="shared" si="0"/>
        <v>7.9221817063115523E-7</v>
      </c>
      <c r="AL5">
        <f t="shared" si="0"/>
        <v>7.9221817063115523E-7</v>
      </c>
      <c r="AM5">
        <f t="shared" si="0"/>
        <v>7.9221817063115523E-7</v>
      </c>
      <c r="AN5">
        <f t="shared" si="0"/>
        <v>7.9221817063115523E-7</v>
      </c>
      <c r="AO5">
        <f t="shared" si="0"/>
        <v>7.9221817063115523E-7</v>
      </c>
      <c r="AP5">
        <f t="shared" si="0"/>
        <v>7.9221817063115523E-7</v>
      </c>
      <c r="AQ5">
        <f t="shared" si="0"/>
        <v>7.9221817063115523E-7</v>
      </c>
      <c r="AR5">
        <f t="shared" si="0"/>
        <v>7.9221817063115523E-7</v>
      </c>
      <c r="AS5">
        <f t="shared" si="0"/>
        <v>7.9221817063115523E-7</v>
      </c>
      <c r="AT5">
        <f t="shared" si="0"/>
        <v>7.9221817063115523E-7</v>
      </c>
      <c r="AU5">
        <f t="shared" si="0"/>
        <v>7.9221817063115523E-7</v>
      </c>
      <c r="AV5">
        <f t="shared" si="0"/>
        <v>7.9221817063115523E-7</v>
      </c>
      <c r="AW5">
        <f t="shared" si="0"/>
        <v>7.9221817063115523E-7</v>
      </c>
      <c r="AX5">
        <f t="shared" si="0"/>
        <v>7.9221817063115523E-7</v>
      </c>
      <c r="AY5">
        <f t="shared" si="0"/>
        <v>7.9221817063115523E-7</v>
      </c>
      <c r="AZ5">
        <f t="shared" si="0"/>
        <v>7.9221817063115523E-7</v>
      </c>
      <c r="BA5">
        <f t="shared" si="0"/>
        <v>7.9221817063115523E-7</v>
      </c>
      <c r="BB5">
        <f t="shared" si="0"/>
        <v>7.9221817063115523E-7</v>
      </c>
      <c r="BC5">
        <f t="shared" si="0"/>
        <v>7.9221817063115523E-7</v>
      </c>
      <c r="BD5">
        <f t="shared" si="0"/>
        <v>7.9221817063115523E-7</v>
      </c>
      <c r="BE5">
        <f t="shared" si="0"/>
        <v>7.9221817063115523E-7</v>
      </c>
      <c r="BF5">
        <f t="shared" si="0"/>
        <v>7.9221817063115523E-7</v>
      </c>
      <c r="BG5">
        <f t="shared" si="0"/>
        <v>7.9221817063115523E-7</v>
      </c>
      <c r="BH5">
        <f t="shared" si="0"/>
        <v>7.9221817063115523E-7</v>
      </c>
      <c r="BI5">
        <f t="shared" si="0"/>
        <v>7.9221817063115523E-7</v>
      </c>
      <c r="BJ5">
        <f t="shared" si="0"/>
        <v>7.9221817063115523E-7</v>
      </c>
      <c r="BK5">
        <f t="shared" si="0"/>
        <v>7.9221817063115523E-7</v>
      </c>
      <c r="BL5">
        <f t="shared" si="0"/>
        <v>7.9221817063115523E-7</v>
      </c>
      <c r="BM5">
        <f t="shared" si="0"/>
        <v>7.9221817063115523E-7</v>
      </c>
      <c r="BN5">
        <f t="shared" si="0"/>
        <v>7.9221817063115523E-7</v>
      </c>
      <c r="BO5">
        <f t="shared" si="0"/>
        <v>7.9221817063115523E-7</v>
      </c>
      <c r="BP5">
        <f t="shared" si="0"/>
        <v>7.9221817063115523E-7</v>
      </c>
      <c r="BQ5">
        <f t="shared" si="0"/>
        <v>7.9221817063115523E-7</v>
      </c>
      <c r="BR5">
        <f t="shared" si="0"/>
        <v>7.9221817063115523E-7</v>
      </c>
      <c r="BS5">
        <f t="shared" si="0"/>
        <v>7.9221817063115523E-7</v>
      </c>
      <c r="BT5">
        <f t="shared" si="0"/>
        <v>7.9221817063115523E-7</v>
      </c>
      <c r="BU5">
        <f t="shared" si="0"/>
        <v>7.9221817063115523E-7</v>
      </c>
      <c r="BV5">
        <f t="shared" si="0"/>
        <v>7.9221817063115523E-7</v>
      </c>
      <c r="BW5">
        <f t="shared" si="0"/>
        <v>7.9221817063115523E-7</v>
      </c>
      <c r="BX5">
        <f t="shared" si="0"/>
        <v>7.9221817063115523E-7</v>
      </c>
      <c r="BY5">
        <f t="shared" si="0"/>
        <v>7.9221817063115523E-7</v>
      </c>
      <c r="BZ5">
        <f t="shared" si="0"/>
        <v>7.9221817063115523E-7</v>
      </c>
      <c r="CA5">
        <f t="shared" si="0"/>
        <v>7.9221817063115523E-7</v>
      </c>
      <c r="CB5">
        <f t="shared" si="0"/>
        <v>7.9221817063115523E-7</v>
      </c>
      <c r="CC5">
        <f t="shared" si="0"/>
        <v>7.9221817063115523E-7</v>
      </c>
      <c r="CD5">
        <f t="shared" si="0"/>
        <v>7.9221817063115523E-7</v>
      </c>
    </row>
    <row r="6" spans="1:82">
      <c r="A6" s="16" t="s">
        <v>329</v>
      </c>
      <c r="B6" s="47">
        <f t="shared" si="1"/>
        <v>5.191205895066384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191205895066384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971047916232003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380079973962261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193430678738409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586756715367873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042852011751134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081249314968567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015773728621563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978995862361264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921614815655632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023646886909343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943004152275025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9221384726945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992502346097884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171386713137351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309412486510368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447580088544130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553976244661612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531680710565668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622412723005621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681712492989186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671279181001258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626714574107891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569870034608440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561989292881326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539601144240563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496793378559654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465679616731885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42460979133592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4180076973551559E-7</v>
      </c>
      <c r="AG6">
        <f t="shared" si="2"/>
        <v>4.4180076973551559E-7</v>
      </c>
      <c r="AH6">
        <f t="shared" si="0"/>
        <v>4.4180076973551559E-7</v>
      </c>
      <c r="AI6">
        <f t="shared" si="0"/>
        <v>4.4180076973551559E-7</v>
      </c>
      <c r="AJ6">
        <f t="shared" si="0"/>
        <v>4.4180076973551559E-7</v>
      </c>
      <c r="AK6">
        <f t="shared" si="0"/>
        <v>4.4180076973551559E-7</v>
      </c>
      <c r="AL6">
        <f t="shared" si="0"/>
        <v>4.4180076973551559E-7</v>
      </c>
      <c r="AM6">
        <f t="shared" si="0"/>
        <v>4.4180076973551559E-7</v>
      </c>
      <c r="AN6">
        <f t="shared" si="0"/>
        <v>4.4180076973551559E-7</v>
      </c>
      <c r="AO6">
        <f t="shared" si="0"/>
        <v>4.4180076973551559E-7</v>
      </c>
      <c r="AP6">
        <f t="shared" si="0"/>
        <v>4.4180076973551559E-7</v>
      </c>
      <c r="AQ6">
        <f t="shared" si="0"/>
        <v>4.4180076973551559E-7</v>
      </c>
      <c r="AR6">
        <f t="shared" si="0"/>
        <v>4.4180076973551559E-7</v>
      </c>
      <c r="AS6">
        <f t="shared" si="0"/>
        <v>4.4180076973551559E-7</v>
      </c>
      <c r="AT6">
        <f t="shared" si="0"/>
        <v>4.4180076973551559E-7</v>
      </c>
      <c r="AU6">
        <f t="shared" si="0"/>
        <v>4.4180076973551559E-7</v>
      </c>
      <c r="AV6">
        <f t="shared" si="0"/>
        <v>4.4180076973551559E-7</v>
      </c>
      <c r="AW6">
        <f t="shared" si="0"/>
        <v>4.4180076973551559E-7</v>
      </c>
      <c r="AX6">
        <f t="shared" si="0"/>
        <v>4.4180076973551559E-7</v>
      </c>
      <c r="AY6">
        <f t="shared" si="0"/>
        <v>4.4180076973551559E-7</v>
      </c>
      <c r="AZ6">
        <f t="shared" si="0"/>
        <v>4.4180076973551559E-7</v>
      </c>
      <c r="BA6">
        <f t="shared" si="0"/>
        <v>4.4180076973551559E-7</v>
      </c>
      <c r="BB6">
        <f t="shared" si="0"/>
        <v>4.4180076973551559E-7</v>
      </c>
      <c r="BC6">
        <f t="shared" si="0"/>
        <v>4.4180076973551559E-7</v>
      </c>
      <c r="BD6">
        <f t="shared" si="0"/>
        <v>4.4180076973551559E-7</v>
      </c>
      <c r="BE6">
        <f t="shared" si="0"/>
        <v>4.4180076973551559E-7</v>
      </c>
      <c r="BF6">
        <f t="shared" si="0"/>
        <v>4.4180076973551559E-7</v>
      </c>
      <c r="BG6">
        <f t="shared" si="0"/>
        <v>4.4180076973551559E-7</v>
      </c>
      <c r="BH6">
        <f t="shared" si="0"/>
        <v>4.4180076973551559E-7</v>
      </c>
      <c r="BI6">
        <f t="shared" si="0"/>
        <v>4.4180076973551559E-7</v>
      </c>
      <c r="BJ6">
        <f t="shared" si="0"/>
        <v>4.4180076973551559E-7</v>
      </c>
      <c r="BK6">
        <f t="shared" si="0"/>
        <v>4.4180076973551559E-7</v>
      </c>
      <c r="BL6">
        <f t="shared" si="0"/>
        <v>4.4180076973551559E-7</v>
      </c>
      <c r="BM6">
        <f t="shared" si="0"/>
        <v>4.4180076973551559E-7</v>
      </c>
      <c r="BN6">
        <f t="shared" si="0"/>
        <v>4.4180076973551559E-7</v>
      </c>
      <c r="BO6">
        <f t="shared" si="0"/>
        <v>4.4180076973551559E-7</v>
      </c>
      <c r="BP6">
        <f t="shared" si="0"/>
        <v>4.4180076973551559E-7</v>
      </c>
      <c r="BQ6">
        <f t="shared" si="0"/>
        <v>4.4180076973551559E-7</v>
      </c>
      <c r="BR6">
        <f t="shared" si="0"/>
        <v>4.4180076973551559E-7</v>
      </c>
      <c r="BS6">
        <f t="shared" si="0"/>
        <v>4.4180076973551559E-7</v>
      </c>
      <c r="BT6">
        <f t="shared" si="0"/>
        <v>4.4180076973551559E-7</v>
      </c>
      <c r="BU6">
        <f t="shared" si="0"/>
        <v>4.4180076973551559E-7</v>
      </c>
      <c r="BV6">
        <f t="shared" si="0"/>
        <v>4.4180076973551559E-7</v>
      </c>
      <c r="BW6">
        <f t="shared" si="0"/>
        <v>4.4180076973551559E-7</v>
      </c>
      <c r="BX6">
        <f t="shared" si="0"/>
        <v>4.4180076973551559E-7</v>
      </c>
      <c r="BY6">
        <f t="shared" si="0"/>
        <v>4.4180076973551559E-7</v>
      </c>
      <c r="BZ6">
        <f t="shared" si="0"/>
        <v>4.4180076973551559E-7</v>
      </c>
      <c r="CA6">
        <f t="shared" si="0"/>
        <v>4.4180076973551559E-7</v>
      </c>
      <c r="CB6">
        <f t="shared" si="0"/>
        <v>4.4180076973551559E-7</v>
      </c>
      <c r="CC6">
        <f t="shared" si="0"/>
        <v>4.4180076973551559E-7</v>
      </c>
      <c r="CD6">
        <f t="shared" si="0"/>
        <v>4.4180076973551559E-7</v>
      </c>
    </row>
    <row r="7" spans="1:82">
      <c r="A7" s="16" t="s">
        <v>330</v>
      </c>
      <c r="B7" s="47">
        <f t="shared" si="1"/>
        <v>2.578489081945061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78489081945061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35492157731825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944635441198285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520834379136222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34763352599423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219428897976467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200592425038622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220448085772791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225770351265404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256093792757167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316538778122950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361690198568989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432267426658610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491237337970214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526105990600184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53671064500966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557026502982849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593060557520213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57706681741011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618831602905166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639863083751203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628972826839757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610908738026726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623655950073596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621643799616348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620319250654399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62031493967323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603173760077252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582278793634671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5779969115957617E-7</v>
      </c>
      <c r="AG7">
        <f t="shared" si="2"/>
        <v>2.5779969115957617E-7</v>
      </c>
      <c r="AH7">
        <f t="shared" si="0"/>
        <v>2.5779969115957617E-7</v>
      </c>
      <c r="AI7">
        <f t="shared" si="0"/>
        <v>2.5779969115957617E-7</v>
      </c>
      <c r="AJ7">
        <f t="shared" si="0"/>
        <v>2.5779969115957617E-7</v>
      </c>
      <c r="AK7">
        <f t="shared" si="0"/>
        <v>2.5779969115957617E-7</v>
      </c>
      <c r="AL7">
        <f t="shared" si="0"/>
        <v>2.5779969115957617E-7</v>
      </c>
      <c r="AM7">
        <f t="shared" si="0"/>
        <v>2.5779969115957617E-7</v>
      </c>
      <c r="AN7">
        <f t="shared" si="0"/>
        <v>2.5779969115957617E-7</v>
      </c>
      <c r="AO7">
        <f t="shared" si="0"/>
        <v>2.5779969115957617E-7</v>
      </c>
      <c r="AP7">
        <f t="shared" si="0"/>
        <v>2.5779969115957617E-7</v>
      </c>
      <c r="AQ7">
        <f t="shared" si="0"/>
        <v>2.5779969115957617E-7</v>
      </c>
      <c r="AR7">
        <f t="shared" si="0"/>
        <v>2.5779969115957617E-7</v>
      </c>
      <c r="AS7">
        <f t="shared" si="0"/>
        <v>2.5779969115957617E-7</v>
      </c>
      <c r="AT7">
        <f t="shared" si="0"/>
        <v>2.5779969115957617E-7</v>
      </c>
      <c r="AU7">
        <f t="shared" si="0"/>
        <v>2.5779969115957617E-7</v>
      </c>
      <c r="AV7">
        <f t="shared" si="0"/>
        <v>2.5779969115957617E-7</v>
      </c>
      <c r="AW7">
        <f t="shared" si="0"/>
        <v>2.5779969115957617E-7</v>
      </c>
      <c r="AX7">
        <f t="shared" si="0"/>
        <v>2.5779969115957617E-7</v>
      </c>
      <c r="AY7">
        <f t="shared" si="0"/>
        <v>2.5779969115957617E-7</v>
      </c>
      <c r="AZ7">
        <f t="shared" si="0"/>
        <v>2.5779969115957617E-7</v>
      </c>
      <c r="BA7">
        <f t="shared" si="0"/>
        <v>2.5779969115957617E-7</v>
      </c>
      <c r="BB7">
        <f t="shared" si="0"/>
        <v>2.5779969115957617E-7</v>
      </c>
      <c r="BC7">
        <f t="shared" si="0"/>
        <v>2.5779969115957617E-7</v>
      </c>
      <c r="BD7">
        <f t="shared" si="0"/>
        <v>2.5779969115957617E-7</v>
      </c>
      <c r="BE7">
        <f t="shared" si="0"/>
        <v>2.5779969115957617E-7</v>
      </c>
      <c r="BF7">
        <f t="shared" si="0"/>
        <v>2.5779969115957617E-7</v>
      </c>
      <c r="BG7">
        <f t="shared" ref="AH7:CD9" si="3">BF7</f>
        <v>2.5779969115957617E-7</v>
      </c>
      <c r="BH7">
        <f t="shared" si="3"/>
        <v>2.5779969115957617E-7</v>
      </c>
      <c r="BI7">
        <f t="shared" si="3"/>
        <v>2.5779969115957617E-7</v>
      </c>
      <c r="BJ7">
        <f t="shared" si="3"/>
        <v>2.5779969115957617E-7</v>
      </c>
      <c r="BK7">
        <f t="shared" si="3"/>
        <v>2.5779969115957617E-7</v>
      </c>
      <c r="BL7">
        <f t="shared" si="3"/>
        <v>2.5779969115957617E-7</v>
      </c>
      <c r="BM7">
        <f t="shared" si="3"/>
        <v>2.5779969115957617E-7</v>
      </c>
      <c r="BN7">
        <f t="shared" si="3"/>
        <v>2.5779969115957617E-7</v>
      </c>
      <c r="BO7">
        <f t="shared" si="3"/>
        <v>2.5779969115957617E-7</v>
      </c>
      <c r="BP7">
        <f t="shared" si="3"/>
        <v>2.5779969115957617E-7</v>
      </c>
      <c r="BQ7">
        <f t="shared" si="3"/>
        <v>2.5779969115957617E-7</v>
      </c>
      <c r="BR7">
        <f t="shared" si="3"/>
        <v>2.5779969115957617E-7</v>
      </c>
      <c r="BS7">
        <f t="shared" si="3"/>
        <v>2.5779969115957617E-7</v>
      </c>
      <c r="BT7">
        <f t="shared" si="3"/>
        <v>2.5779969115957617E-7</v>
      </c>
      <c r="BU7">
        <f t="shared" si="3"/>
        <v>2.5779969115957617E-7</v>
      </c>
      <c r="BV7">
        <f t="shared" si="3"/>
        <v>2.5779969115957617E-7</v>
      </c>
      <c r="BW7">
        <f t="shared" si="3"/>
        <v>2.5779969115957617E-7</v>
      </c>
      <c r="BX7">
        <f t="shared" si="3"/>
        <v>2.5779969115957617E-7</v>
      </c>
      <c r="BY7">
        <f t="shared" si="3"/>
        <v>2.5779969115957617E-7</v>
      </c>
      <c r="BZ7">
        <f t="shared" si="3"/>
        <v>2.5779969115957617E-7</v>
      </c>
      <c r="CA7">
        <f t="shared" si="3"/>
        <v>2.5779969115957617E-7</v>
      </c>
      <c r="CB7">
        <f t="shared" si="3"/>
        <v>2.5779969115957617E-7</v>
      </c>
      <c r="CC7">
        <f t="shared" si="3"/>
        <v>2.5779969115957617E-7</v>
      </c>
      <c r="CD7">
        <f t="shared" si="3"/>
        <v>2.5779969115957617E-7</v>
      </c>
    </row>
    <row r="8" spans="1:82">
      <c r="A8" s="16" t="s">
        <v>331</v>
      </c>
      <c r="B8" s="47">
        <f t="shared" si="1"/>
        <v>5.191205895066384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191205895066384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754377511857551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928358963474423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075131161535313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726430328882202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468319241501294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430396253949438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470371146135487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481086326662650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542135733205801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663828070999745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754730267030486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89682158906932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5.01554419812587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5.08574436160656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5.107094440174322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5.147995835651311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220542272883613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5.188342486378767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27242645717632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314768597817686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292843523062342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256475556646727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28213919151985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278088180643533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275421500211291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275412821023556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240902924049335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198835624352988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190215021133059E-7</v>
      </c>
      <c r="AG8">
        <f t="shared" si="2"/>
        <v>5.190215021133059E-7</v>
      </c>
      <c r="AH8">
        <f t="shared" si="3"/>
        <v>5.190215021133059E-7</v>
      </c>
      <c r="AI8">
        <f t="shared" si="3"/>
        <v>5.190215021133059E-7</v>
      </c>
      <c r="AJ8">
        <f t="shared" si="3"/>
        <v>5.190215021133059E-7</v>
      </c>
      <c r="AK8">
        <f t="shared" si="3"/>
        <v>5.190215021133059E-7</v>
      </c>
      <c r="AL8">
        <f t="shared" si="3"/>
        <v>5.190215021133059E-7</v>
      </c>
      <c r="AM8">
        <f t="shared" si="3"/>
        <v>5.190215021133059E-7</v>
      </c>
      <c r="AN8">
        <f t="shared" si="3"/>
        <v>5.190215021133059E-7</v>
      </c>
      <c r="AO8">
        <f t="shared" si="3"/>
        <v>5.190215021133059E-7</v>
      </c>
      <c r="AP8">
        <f t="shared" si="3"/>
        <v>5.190215021133059E-7</v>
      </c>
      <c r="AQ8">
        <f t="shared" si="3"/>
        <v>5.190215021133059E-7</v>
      </c>
      <c r="AR8">
        <f t="shared" si="3"/>
        <v>5.190215021133059E-7</v>
      </c>
      <c r="AS8">
        <f t="shared" si="3"/>
        <v>5.190215021133059E-7</v>
      </c>
      <c r="AT8">
        <f t="shared" si="3"/>
        <v>5.190215021133059E-7</v>
      </c>
      <c r="AU8">
        <f t="shared" si="3"/>
        <v>5.190215021133059E-7</v>
      </c>
      <c r="AV8">
        <f t="shared" si="3"/>
        <v>5.190215021133059E-7</v>
      </c>
      <c r="AW8">
        <f t="shared" si="3"/>
        <v>5.190215021133059E-7</v>
      </c>
      <c r="AX8">
        <f t="shared" si="3"/>
        <v>5.190215021133059E-7</v>
      </c>
      <c r="AY8">
        <f t="shared" si="3"/>
        <v>5.190215021133059E-7</v>
      </c>
      <c r="AZ8">
        <f t="shared" si="3"/>
        <v>5.190215021133059E-7</v>
      </c>
      <c r="BA8">
        <f t="shared" si="3"/>
        <v>5.190215021133059E-7</v>
      </c>
      <c r="BB8">
        <f t="shared" si="3"/>
        <v>5.190215021133059E-7</v>
      </c>
      <c r="BC8">
        <f t="shared" si="3"/>
        <v>5.190215021133059E-7</v>
      </c>
      <c r="BD8">
        <f t="shared" si="3"/>
        <v>5.190215021133059E-7</v>
      </c>
      <c r="BE8">
        <f t="shared" si="3"/>
        <v>5.190215021133059E-7</v>
      </c>
      <c r="BF8">
        <f t="shared" si="3"/>
        <v>5.190215021133059E-7</v>
      </c>
      <c r="BG8">
        <f t="shared" si="3"/>
        <v>5.190215021133059E-7</v>
      </c>
      <c r="BH8">
        <f t="shared" si="3"/>
        <v>5.190215021133059E-7</v>
      </c>
      <c r="BI8">
        <f t="shared" si="3"/>
        <v>5.190215021133059E-7</v>
      </c>
      <c r="BJ8">
        <f t="shared" si="3"/>
        <v>5.190215021133059E-7</v>
      </c>
      <c r="BK8">
        <f t="shared" si="3"/>
        <v>5.190215021133059E-7</v>
      </c>
      <c r="BL8">
        <f t="shared" si="3"/>
        <v>5.190215021133059E-7</v>
      </c>
      <c r="BM8">
        <f t="shared" si="3"/>
        <v>5.190215021133059E-7</v>
      </c>
      <c r="BN8">
        <f t="shared" si="3"/>
        <v>5.190215021133059E-7</v>
      </c>
      <c r="BO8">
        <f t="shared" si="3"/>
        <v>5.190215021133059E-7</v>
      </c>
      <c r="BP8">
        <f t="shared" si="3"/>
        <v>5.190215021133059E-7</v>
      </c>
      <c r="BQ8">
        <f t="shared" si="3"/>
        <v>5.190215021133059E-7</v>
      </c>
      <c r="BR8">
        <f t="shared" si="3"/>
        <v>5.190215021133059E-7</v>
      </c>
      <c r="BS8">
        <f t="shared" si="3"/>
        <v>5.190215021133059E-7</v>
      </c>
      <c r="BT8">
        <f t="shared" si="3"/>
        <v>5.190215021133059E-7</v>
      </c>
      <c r="BU8">
        <f t="shared" si="3"/>
        <v>5.190215021133059E-7</v>
      </c>
      <c r="BV8">
        <f t="shared" si="3"/>
        <v>5.190215021133059E-7</v>
      </c>
      <c r="BW8">
        <f t="shared" si="3"/>
        <v>5.190215021133059E-7</v>
      </c>
      <c r="BX8">
        <f t="shared" si="3"/>
        <v>5.190215021133059E-7</v>
      </c>
      <c r="BY8">
        <f t="shared" si="3"/>
        <v>5.190215021133059E-7</v>
      </c>
      <c r="BZ8">
        <f t="shared" si="3"/>
        <v>5.190215021133059E-7</v>
      </c>
      <c r="CA8">
        <f t="shared" si="3"/>
        <v>5.190215021133059E-7</v>
      </c>
      <c r="CB8">
        <f t="shared" si="3"/>
        <v>5.190215021133059E-7</v>
      </c>
      <c r="CC8">
        <f t="shared" si="3"/>
        <v>5.190215021133059E-7</v>
      </c>
      <c r="CD8">
        <f t="shared" si="3"/>
        <v>5.190215021133059E-7</v>
      </c>
    </row>
    <row r="9" spans="1:82">
      <c r="A9" s="16" t="s">
        <v>332</v>
      </c>
      <c r="B9" s="47">
        <f t="shared" si="1"/>
        <v>5.191205895066384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191205895066384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754377511857551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928358963474423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075131161535313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726430328882202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468319241501294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430396253949438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470371146135487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481086326662650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542135733205801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663828070999745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754730267030486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89682158906932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5.01554419812587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5.08574436160656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5.107094440174322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5.147995835651311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220542272883613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5.188342486378767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27242645717632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314768597817686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292843523062342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256475556646727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28213919151985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278088180643533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275421500211291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275412821023556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240902924049335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198835624352988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190215021133059E-7</v>
      </c>
      <c r="AG9">
        <f t="shared" si="2"/>
        <v>5.190215021133059E-7</v>
      </c>
      <c r="AH9">
        <f t="shared" si="3"/>
        <v>5.190215021133059E-7</v>
      </c>
      <c r="AI9">
        <f t="shared" si="3"/>
        <v>5.190215021133059E-7</v>
      </c>
      <c r="AJ9">
        <f t="shared" si="3"/>
        <v>5.190215021133059E-7</v>
      </c>
      <c r="AK9">
        <f t="shared" si="3"/>
        <v>5.190215021133059E-7</v>
      </c>
      <c r="AL9">
        <f t="shared" si="3"/>
        <v>5.190215021133059E-7</v>
      </c>
      <c r="AM9">
        <f t="shared" si="3"/>
        <v>5.190215021133059E-7</v>
      </c>
      <c r="AN9">
        <f t="shared" si="3"/>
        <v>5.190215021133059E-7</v>
      </c>
      <c r="AO9">
        <f t="shared" si="3"/>
        <v>5.190215021133059E-7</v>
      </c>
      <c r="AP9">
        <f t="shared" si="3"/>
        <v>5.190215021133059E-7</v>
      </c>
      <c r="AQ9">
        <f t="shared" si="3"/>
        <v>5.190215021133059E-7</v>
      </c>
      <c r="AR9">
        <f t="shared" si="3"/>
        <v>5.190215021133059E-7</v>
      </c>
      <c r="AS9">
        <f t="shared" si="3"/>
        <v>5.190215021133059E-7</v>
      </c>
      <c r="AT9">
        <f t="shared" si="3"/>
        <v>5.190215021133059E-7</v>
      </c>
      <c r="AU9">
        <f t="shared" si="3"/>
        <v>5.190215021133059E-7</v>
      </c>
      <c r="AV9">
        <f t="shared" si="3"/>
        <v>5.190215021133059E-7</v>
      </c>
      <c r="AW9">
        <f t="shared" si="3"/>
        <v>5.190215021133059E-7</v>
      </c>
      <c r="AX9">
        <f t="shared" si="3"/>
        <v>5.190215021133059E-7</v>
      </c>
      <c r="AY9">
        <f t="shared" si="3"/>
        <v>5.190215021133059E-7</v>
      </c>
      <c r="AZ9">
        <f t="shared" si="3"/>
        <v>5.190215021133059E-7</v>
      </c>
      <c r="BA9">
        <f t="shared" si="3"/>
        <v>5.190215021133059E-7</v>
      </c>
      <c r="BB9">
        <f t="shared" si="3"/>
        <v>5.190215021133059E-7</v>
      </c>
      <c r="BC9">
        <f t="shared" si="3"/>
        <v>5.190215021133059E-7</v>
      </c>
      <c r="BD9">
        <f t="shared" si="3"/>
        <v>5.190215021133059E-7</v>
      </c>
      <c r="BE9">
        <f t="shared" si="3"/>
        <v>5.190215021133059E-7</v>
      </c>
      <c r="BF9">
        <f t="shared" si="3"/>
        <v>5.190215021133059E-7</v>
      </c>
      <c r="BG9">
        <f t="shared" si="3"/>
        <v>5.190215021133059E-7</v>
      </c>
      <c r="BH9">
        <f t="shared" si="3"/>
        <v>5.190215021133059E-7</v>
      </c>
      <c r="BI9">
        <f t="shared" si="3"/>
        <v>5.190215021133059E-7</v>
      </c>
      <c r="BJ9">
        <f t="shared" si="3"/>
        <v>5.190215021133059E-7</v>
      </c>
      <c r="BK9">
        <f t="shared" si="3"/>
        <v>5.190215021133059E-7</v>
      </c>
      <c r="BL9">
        <f t="shared" si="3"/>
        <v>5.190215021133059E-7</v>
      </c>
      <c r="BM9">
        <f t="shared" si="3"/>
        <v>5.190215021133059E-7</v>
      </c>
      <c r="BN9">
        <f t="shared" si="3"/>
        <v>5.190215021133059E-7</v>
      </c>
      <c r="BO9">
        <f t="shared" si="3"/>
        <v>5.190215021133059E-7</v>
      </c>
      <c r="BP9">
        <f t="shared" si="3"/>
        <v>5.190215021133059E-7</v>
      </c>
      <c r="BQ9">
        <f t="shared" si="3"/>
        <v>5.190215021133059E-7</v>
      </c>
      <c r="BR9">
        <f t="shared" si="3"/>
        <v>5.190215021133059E-7</v>
      </c>
      <c r="BS9">
        <f t="shared" si="3"/>
        <v>5.190215021133059E-7</v>
      </c>
      <c r="BT9">
        <f t="shared" si="3"/>
        <v>5.190215021133059E-7</v>
      </c>
      <c r="BU9">
        <f t="shared" si="3"/>
        <v>5.190215021133059E-7</v>
      </c>
      <c r="BV9">
        <f t="shared" si="3"/>
        <v>5.190215021133059E-7</v>
      </c>
      <c r="BW9">
        <f t="shared" si="3"/>
        <v>5.190215021133059E-7</v>
      </c>
      <c r="BX9">
        <f t="shared" si="3"/>
        <v>5.190215021133059E-7</v>
      </c>
      <c r="BY9">
        <f t="shared" si="3"/>
        <v>5.190215021133059E-7</v>
      </c>
      <c r="BZ9">
        <f t="shared" si="3"/>
        <v>5.190215021133059E-7</v>
      </c>
      <c r="CA9">
        <f t="shared" si="3"/>
        <v>5.190215021133059E-7</v>
      </c>
      <c r="CB9">
        <f t="shared" si="3"/>
        <v>5.190215021133059E-7</v>
      </c>
      <c r="CC9">
        <f t="shared" si="3"/>
        <v>5.190215021133059E-7</v>
      </c>
      <c r="CD9">
        <f t="shared" si="3"/>
        <v>5.190215021133059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5478488540081782E-8</v>
      </c>
      <c r="E3">
        <f>SUMIFS('Combined Fuel Prices'!I:I,'Combined Fuel Prices'!$C:$C, "Nuclear",'Combined Fuel Prices'!$AL:$AL,'BFPaT-pretax-electricity'!$A3) * (SUMIFS('Tax Percentages'!D:D,'Tax Percentages'!$A:$A,"Nuclear"))</f>
        <v>5.8661281653507755E-8</v>
      </c>
      <c r="F3">
        <f>SUMIFS('Combined Fuel Prices'!J:J,'Combined Fuel Prices'!$C:$C, "Nuclear",'Combined Fuel Prices'!$AL:$AL,'BFPaT-pretax-electricity'!$A3) * (SUMIFS('Tax Percentages'!E:E,'Tax Percentages'!$A:$A,"Nuclear"))</f>
        <v>5.5078631254892196E-8</v>
      </c>
      <c r="G3">
        <f>SUMIFS('Combined Fuel Prices'!K:K,'Combined Fuel Prices'!$C:$C, "Nuclear",'Combined Fuel Prices'!$AL:$AL,'BFPaT-pretax-electricity'!$A3) * (SUMIFS('Tax Percentages'!F:F,'Tax Percentages'!$A:$A,"Nuclear"))</f>
        <v>5.0439713610762019E-8</v>
      </c>
      <c r="H3">
        <f>SUMIFS('Combined Fuel Prices'!L:L,'Combined Fuel Prices'!$C:$C, "Nuclear",'Combined Fuel Prices'!$AL:$AL,'BFPaT-pretax-electricity'!$A3) * (SUMIFS('Tax Percentages'!G:G,'Tax Percentages'!$A:$A,"Nuclear"))</f>
        <v>4.8056467638495345E-8</v>
      </c>
      <c r="I3">
        <f>SUMIFS('Combined Fuel Prices'!M:M,'Combined Fuel Prices'!$C:$C, "Nuclear",'Combined Fuel Prices'!$AL:$AL,'BFPaT-pretax-electricity'!$A3) * (SUMIFS('Tax Percentages'!H:H,'Tax Percentages'!$A:$A,"Nuclear"))</f>
        <v>4.5977676445636447E-8</v>
      </c>
      <c r="J3">
        <f>SUMIFS('Combined Fuel Prices'!N:N,'Combined Fuel Prices'!$C:$C, "Nuclear",'Combined Fuel Prices'!$AL:$AL,'BFPaT-pretax-electricity'!$A3) * (SUMIFS('Tax Percentages'!I:I,'Tax Percentages'!$A:$A,"Nuclear"))</f>
        <v>4.4159715728375521E-8</v>
      </c>
      <c r="K3">
        <f>SUMIFS('Combined Fuel Prices'!O:O,'Combined Fuel Prices'!$C:$C, "Nuclear",'Combined Fuel Prices'!$AL:$AL,'BFPaT-pretax-electricity'!$A3) * (SUMIFS('Tax Percentages'!J:J,'Tax Percentages'!$A:$A,"Nuclear"))</f>
        <v>4.4334357264025414E-8</v>
      </c>
      <c r="L3">
        <f>SUMIFS('Combined Fuel Prices'!P:P,'Combined Fuel Prices'!$C:$C, "Nuclear",'Combined Fuel Prices'!$AL:$AL,'BFPaT-pretax-electricity'!$A3) * (SUMIFS('Tax Percentages'!K:K,'Tax Percentages'!$A:$A,"Nuclear"))</f>
        <v>4.4509773780509775E-8</v>
      </c>
      <c r="M3">
        <f>SUMIFS('Combined Fuel Prices'!Q:Q,'Combined Fuel Prices'!$C:$C, "Nuclear",'Combined Fuel Prices'!$AL:$AL,'BFPaT-pretax-electricity'!$A3) * (SUMIFS('Tax Percentages'!L:L,'Tax Percentages'!$A:$A,"Nuclear"))</f>
        <v>4.4890741112890329E-8</v>
      </c>
      <c r="N3">
        <f>SUMIFS('Combined Fuel Prices'!R:R,'Combined Fuel Prices'!$C:$C, "Nuclear",'Combined Fuel Prices'!$AL:$AL,'BFPaT-pretax-electricity'!$A3) * (SUMIFS('Tax Percentages'!M:M,'Tax Percentages'!$A:$A,"Nuclear"))</f>
        <v>4.512012357794251E-8</v>
      </c>
      <c r="O3">
        <f>SUMIFS('Combined Fuel Prices'!S:S,'Combined Fuel Prices'!$C:$C, "Nuclear",'Combined Fuel Prices'!$AL:$AL,'BFPaT-pretax-electricity'!$A3) * (SUMIFS('Tax Percentages'!N:N,'Tax Percentages'!$A:$A,"Nuclear"))</f>
        <v>4.5470394156708682E-8</v>
      </c>
      <c r="P3">
        <f>SUMIFS('Combined Fuel Prices'!T:T,'Combined Fuel Prices'!$C:$C, "Nuclear",'Combined Fuel Prices'!$AL:$AL,'BFPaT-pretax-electricity'!$A3) * (SUMIFS('Tax Percentages'!O:O,'Tax Percentages'!$A:$A,"Nuclear"))</f>
        <v>4.5777400244195273E-8</v>
      </c>
      <c r="Q3">
        <f>SUMIFS('Combined Fuel Prices'!U:U,'Combined Fuel Prices'!$C:$C, "Nuclear",'Combined Fuel Prices'!$AL:$AL,'BFPaT-pretax-electricity'!$A3) * (SUMIFS('Tax Percentages'!P:P,'Tax Percentages'!$A:$A,"Nuclear"))</f>
        <v>4.6102085581968262E-8</v>
      </c>
      <c r="R3">
        <f>SUMIFS('Combined Fuel Prices'!V:V,'Combined Fuel Prices'!$C:$C, "Nuclear",'Combined Fuel Prices'!$AL:$AL,'BFPaT-pretax-electricity'!$A3) * (SUMIFS('Tax Percentages'!Q:Q,'Tax Percentages'!$A:$A,"Nuclear"))</f>
        <v>4.628095491484908E-8</v>
      </c>
      <c r="S3">
        <f>SUMIFS('Combined Fuel Prices'!W:W,'Combined Fuel Prices'!$C:$C, "Nuclear",'Combined Fuel Prices'!$AL:$AL,'BFPaT-pretax-electricity'!$A3) * (SUMIFS('Tax Percentages'!R:R,'Tax Percentages'!$A:$A,"Nuclear"))</f>
        <v>4.6541988032119314E-8</v>
      </c>
      <c r="T3">
        <f>SUMIFS('Combined Fuel Prices'!X:X,'Combined Fuel Prices'!$C:$C, "Nuclear",'Combined Fuel Prices'!$AL:$AL,'BFPaT-pretax-electricity'!$A3) * (SUMIFS('Tax Percentages'!S:S,'Tax Percentages'!$A:$A,"Nuclear"))</f>
        <v>4.6856090532119533E-8</v>
      </c>
      <c r="U3">
        <f>SUMIFS('Combined Fuel Prices'!Y:Y,'Combined Fuel Prices'!$C:$C, "Nuclear",'Combined Fuel Prices'!$AL:$AL,'BFPaT-pretax-electricity'!$A3) * (SUMIFS('Tax Percentages'!T:T,'Tax Percentages'!$A:$A,"Nuclear"))</f>
        <v>4.6931930907837886E-8</v>
      </c>
      <c r="V3">
        <f>SUMIFS('Combined Fuel Prices'!Z:Z,'Combined Fuel Prices'!$C:$C, "Nuclear",'Combined Fuel Prices'!$AL:$AL,'BFPaT-pretax-electricity'!$A3) * (SUMIFS('Tax Percentages'!U:U,'Tax Percentages'!$A:$A,"Nuclear"))</f>
        <v>4.7201612376282618E-8</v>
      </c>
      <c r="W3">
        <f>SUMIFS('Combined Fuel Prices'!AA:AA,'Combined Fuel Prices'!$C:$C, "Nuclear",'Combined Fuel Prices'!$AL:$AL,'BFPaT-pretax-electricity'!$A3) * (SUMIFS('Tax Percentages'!V:V,'Tax Percentages'!$A:$A,"Nuclear"))</f>
        <v>4.75844875058705E-8</v>
      </c>
      <c r="X3">
        <f>SUMIFS('Combined Fuel Prices'!AB:AB,'Combined Fuel Prices'!$C:$C, "Nuclear",'Combined Fuel Prices'!$AL:$AL,'BFPaT-pretax-electricity'!$A3) * (SUMIFS('Tax Percentages'!W:W,'Tax Percentages'!$A:$A,"Nuclear"))</f>
        <v>4.7587569636281079E-8</v>
      </c>
      <c r="Y3">
        <f>SUMIFS('Combined Fuel Prices'!AC:AC,'Combined Fuel Prices'!$C:$C, "Nuclear",'Combined Fuel Prices'!$AL:$AL,'BFPaT-pretax-electricity'!$A3) * (SUMIFS('Tax Percentages'!X:X,'Tax Percentages'!$A:$A,"Nuclear"))</f>
        <v>4.7726498789803636E-8</v>
      </c>
      <c r="Z3">
        <f>SUMIFS('Combined Fuel Prices'!AD:AD,'Combined Fuel Prices'!$C:$C, "Nuclear",'Combined Fuel Prices'!$AL:$AL,'BFPaT-pretax-electricity'!$A3) * (SUMIFS('Tax Percentages'!Y:Y,'Tax Percentages'!$A:$A,"Nuclear"))</f>
        <v>4.7520156188641617E-8</v>
      </c>
      <c r="AA3">
        <f>SUMIFS('Combined Fuel Prices'!AE:AE,'Combined Fuel Prices'!$C:$C, "Nuclear",'Combined Fuel Prices'!$AL:$AL,'BFPaT-pretax-electricity'!$A3) * (SUMIFS('Tax Percentages'!Z:Z,'Tax Percentages'!$A:$A,"Nuclear"))</f>
        <v>4.770397590930181E-8</v>
      </c>
      <c r="AB3">
        <f>SUMIFS('Combined Fuel Prices'!AF:AF,'Combined Fuel Prices'!$C:$C, "Nuclear",'Combined Fuel Prices'!$AL:$AL,'BFPaT-pretax-electricity'!$A3) * (SUMIFS('Tax Percentages'!AA:AA,'Tax Percentages'!$A:$A,"Nuclear"))</f>
        <v>4.8075383497230613E-8</v>
      </c>
      <c r="AC3">
        <f>SUMIFS('Combined Fuel Prices'!AG:AG,'Combined Fuel Prices'!$C:$C, "Nuclear",'Combined Fuel Prices'!$AL:$AL,'BFPaT-pretax-electricity'!$A3) * (SUMIFS('Tax Percentages'!AB:AB,'Tax Percentages'!$A:$A,"Nuclear"))</f>
        <v>4.8046364221264291E-8</v>
      </c>
      <c r="AD3">
        <f>SUMIFS('Combined Fuel Prices'!AH:AH,'Combined Fuel Prices'!$C:$C, "Nuclear",'Combined Fuel Prices'!$AL:$AL,'BFPaT-pretax-electricity'!$A3) * (SUMIFS('Tax Percentages'!AC:AC,'Tax Percentages'!$A:$A,"Nuclear"))</f>
        <v>4.8196239979073794E-8</v>
      </c>
      <c r="AE3">
        <f>SUMIFS('Combined Fuel Prices'!AI:AI,'Combined Fuel Prices'!$C:$C, "Nuclear",'Combined Fuel Prices'!$AL:$AL,'BFPaT-pretax-electricity'!$A3) * (SUMIFS('Tax Percentages'!AD:AD,'Tax Percentages'!$A:$A,"Nuclear"))</f>
        <v>4.8304311254140116E-8</v>
      </c>
      <c r="AF3">
        <f>SUMIFS('Combined Fuel Prices'!AJ:AJ,'Combined Fuel Prices'!$C:$C, "Nuclear",'Combined Fuel Prices'!$AL:$AL,'BFPaT-pretax-electricity'!$A3) * (SUMIFS('Tax Percentages'!AE:AE,'Tax Percentages'!$A:$A,"Nuclear"))</f>
        <v>4.8396946176258579E-8</v>
      </c>
      <c r="AG3">
        <f t="shared" ref="AG3:AV9" si="1">AF3</f>
        <v>4.8396946176258579E-8</v>
      </c>
      <c r="AH3">
        <f t="shared" si="1"/>
        <v>4.8396946176258579E-8</v>
      </c>
      <c r="AI3">
        <f t="shared" si="1"/>
        <v>4.8396946176258579E-8</v>
      </c>
      <c r="AJ3">
        <f t="shared" si="1"/>
        <v>4.8396946176258579E-8</v>
      </c>
      <c r="AK3">
        <f t="shared" si="1"/>
        <v>4.8396946176258579E-8</v>
      </c>
      <c r="AL3">
        <f t="shared" si="1"/>
        <v>4.8396946176258579E-8</v>
      </c>
      <c r="AM3">
        <f t="shared" si="1"/>
        <v>4.8396946176258579E-8</v>
      </c>
      <c r="AN3">
        <f t="shared" si="1"/>
        <v>4.8396946176258579E-8</v>
      </c>
      <c r="AO3">
        <f t="shared" si="1"/>
        <v>4.8396946176258579E-8</v>
      </c>
      <c r="AP3">
        <f t="shared" si="1"/>
        <v>4.8396946176258579E-8</v>
      </c>
      <c r="AQ3">
        <f t="shared" si="1"/>
        <v>4.8396946176258579E-8</v>
      </c>
      <c r="AR3">
        <f t="shared" si="1"/>
        <v>4.8396946176258579E-8</v>
      </c>
      <c r="AS3">
        <f t="shared" si="1"/>
        <v>4.8396946176258579E-8</v>
      </c>
      <c r="AT3">
        <f t="shared" si="1"/>
        <v>4.8396946176258579E-8</v>
      </c>
      <c r="AU3">
        <f t="shared" si="1"/>
        <v>4.8396946176258579E-8</v>
      </c>
      <c r="AV3">
        <f t="shared" si="1"/>
        <v>4.8396946176258579E-8</v>
      </c>
      <c r="AW3">
        <f t="shared" si="0"/>
        <v>4.8396946176258579E-8</v>
      </c>
      <c r="AX3">
        <f t="shared" si="0"/>
        <v>4.8396946176258579E-8</v>
      </c>
      <c r="AY3">
        <f t="shared" si="0"/>
        <v>4.8396946176258579E-8</v>
      </c>
      <c r="AZ3">
        <f t="shared" si="0"/>
        <v>4.8396946176258579E-8</v>
      </c>
      <c r="BA3">
        <f t="shared" si="0"/>
        <v>4.8396946176258579E-8</v>
      </c>
      <c r="BB3">
        <f t="shared" si="0"/>
        <v>4.8396946176258579E-8</v>
      </c>
      <c r="BC3">
        <f t="shared" si="0"/>
        <v>4.8396946176258579E-8</v>
      </c>
      <c r="BD3">
        <f t="shared" si="0"/>
        <v>4.8396946176258579E-8</v>
      </c>
      <c r="BE3">
        <f t="shared" si="0"/>
        <v>4.8396946176258579E-8</v>
      </c>
      <c r="BF3">
        <f t="shared" si="0"/>
        <v>4.8396946176258579E-8</v>
      </c>
      <c r="BG3">
        <f t="shared" si="0"/>
        <v>4.8396946176258579E-8</v>
      </c>
      <c r="BH3">
        <f t="shared" si="0"/>
        <v>4.8396946176258579E-8</v>
      </c>
      <c r="BI3">
        <f t="shared" si="0"/>
        <v>4.8396946176258579E-8</v>
      </c>
      <c r="BJ3">
        <f t="shared" si="0"/>
        <v>4.8396946176258579E-8</v>
      </c>
      <c r="BK3">
        <f t="shared" si="0"/>
        <v>4.8396946176258579E-8</v>
      </c>
      <c r="BL3">
        <f t="shared" si="0"/>
        <v>4.8396946176258579E-8</v>
      </c>
      <c r="BM3">
        <f t="shared" si="0"/>
        <v>4.8396946176258579E-8</v>
      </c>
      <c r="BN3">
        <f t="shared" si="0"/>
        <v>4.8396946176258579E-8</v>
      </c>
      <c r="BO3">
        <f t="shared" si="0"/>
        <v>4.8396946176258579E-8</v>
      </c>
      <c r="BP3">
        <f t="shared" si="0"/>
        <v>4.8396946176258579E-8</v>
      </c>
      <c r="BQ3">
        <f t="shared" si="0"/>
        <v>4.8396946176258579E-8</v>
      </c>
      <c r="BR3">
        <f t="shared" si="0"/>
        <v>4.8396946176258579E-8</v>
      </c>
      <c r="BS3">
        <f t="shared" si="0"/>
        <v>4.8396946176258579E-8</v>
      </c>
      <c r="BT3">
        <f t="shared" si="0"/>
        <v>4.8396946176258579E-8</v>
      </c>
      <c r="BU3">
        <f t="shared" si="0"/>
        <v>4.8396946176258579E-8</v>
      </c>
      <c r="BV3">
        <f t="shared" si="0"/>
        <v>4.8396946176258579E-8</v>
      </c>
      <c r="BW3">
        <f t="shared" si="0"/>
        <v>4.8396946176258579E-8</v>
      </c>
      <c r="BX3">
        <f t="shared" si="0"/>
        <v>4.8396946176258579E-8</v>
      </c>
      <c r="BY3">
        <f t="shared" si="0"/>
        <v>4.8396946176258579E-8</v>
      </c>
      <c r="BZ3">
        <f t="shared" si="0"/>
        <v>4.8396946176258579E-8</v>
      </c>
      <c r="CA3">
        <f t="shared" si="0"/>
        <v>4.8396946176258579E-8</v>
      </c>
      <c r="CB3">
        <f t="shared" si="0"/>
        <v>4.8396946176258579E-8</v>
      </c>
      <c r="CC3">
        <f t="shared" si="0"/>
        <v>4.8396946176258579E-8</v>
      </c>
      <c r="CD3">
        <f t="shared" si="0"/>
        <v>4.839694617625857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2.759839010960623E-7</v>
      </c>
      <c r="C5">
        <f>SUMIFS('Combined Fuel Prices'!G:G,'Combined Fuel Prices'!$C:$C, "Biomass",'Combined Fuel Prices'!$AL:$AL,'BFPaT-pretax-electricity'!$A5) * (SUMIFS('Tax Percentages'!B:B,'Tax Percentages'!$A:$A,"Biomass"))</f>
        <v>2.759839010960623E-7</v>
      </c>
      <c r="D5">
        <f>SUMIFS('Combined Fuel Prices'!H:H,'Combined Fuel Prices'!$C:$C, "Biomass",'Combined Fuel Prices'!$AL:$AL,'BFPaT-pretax-electricity'!$A5) * (SUMIFS('Tax Percentages'!C:C,'Tax Percentages'!$A:$A,"Biomass"))</f>
        <v>3.8955925773763695E-7</v>
      </c>
      <c r="E5">
        <f>SUMIFS('Combined Fuel Prices'!I:I,'Combined Fuel Prices'!$C:$C, "Biomass",'Combined Fuel Prices'!$AL:$AL,'BFPaT-pretax-electricity'!$A5) * (SUMIFS('Tax Percentages'!D:D,'Tax Percentages'!$A:$A,"Biomass"))</f>
        <v>3.5805271611445481E-7</v>
      </c>
      <c r="F5">
        <f>SUMIFS('Combined Fuel Prices'!J:J,'Combined Fuel Prices'!$C:$C, "Biomass",'Combined Fuel Prices'!$AL:$AL,'BFPaT-pretax-electricity'!$A5) * (SUMIFS('Tax Percentages'!E:E,'Tax Percentages'!$A:$A,"Biomass"))</f>
        <v>3.4416928782309119E-7</v>
      </c>
      <c r="G5">
        <f>SUMIFS('Combined Fuel Prices'!K:K,'Combined Fuel Prices'!$C:$C, "Biomass",'Combined Fuel Prices'!$AL:$AL,'BFPaT-pretax-electricity'!$A5) * (SUMIFS('Tax Percentages'!F:F,'Tax Percentages'!$A:$A,"Biomass"))</f>
        <v>3.2728011746273357E-7</v>
      </c>
      <c r="H5">
        <f>SUMIFS('Combined Fuel Prices'!L:L,'Combined Fuel Prices'!$C:$C, "Biomass",'Combined Fuel Prices'!$AL:$AL,'BFPaT-pretax-electricity'!$A5) * (SUMIFS('Tax Percentages'!G:G,'Tax Percentages'!$A:$A,"Biomass"))</f>
        <v>3.2086975906327115E-7</v>
      </c>
      <c r="I5">
        <f>SUMIFS('Combined Fuel Prices'!M:M,'Combined Fuel Prices'!$C:$C, "Biomass",'Combined Fuel Prices'!$AL:$AL,'BFPaT-pretax-electricity'!$A5) * (SUMIFS('Tax Percentages'!H:H,'Tax Percentages'!$A:$A,"Biomass"))</f>
        <v>3.1689556304271808E-7</v>
      </c>
      <c r="J5">
        <f>SUMIFS('Combined Fuel Prices'!N:N,'Combined Fuel Prices'!$C:$C, "Biomass",'Combined Fuel Prices'!$AL:$AL,'BFPaT-pretax-electricity'!$A5) * (SUMIFS('Tax Percentages'!I:I,'Tax Percentages'!$A:$A,"Biomass"))</f>
        <v>3.1558383270666032E-7</v>
      </c>
      <c r="K5">
        <f>SUMIFS('Combined Fuel Prices'!O:O,'Combined Fuel Prices'!$C:$C, "Biomass",'Combined Fuel Prices'!$AL:$AL,'BFPaT-pretax-electricity'!$A5) * (SUMIFS('Tax Percentages'!J:J,'Tax Percentages'!$A:$A,"Biomass"))</f>
        <v>3.1550641009706479E-7</v>
      </c>
      <c r="L5">
        <f>SUMIFS('Combined Fuel Prices'!P:P,'Combined Fuel Prices'!$C:$C, "Biomass",'Combined Fuel Prices'!$AL:$AL,'BFPaT-pretax-electricity'!$A5) * (SUMIFS('Tax Percentages'!K:K,'Tax Percentages'!$A:$A,"Biomass"))</f>
        <v>3.1631255994787653E-7</v>
      </c>
      <c r="M5">
        <f>SUMIFS('Combined Fuel Prices'!Q:Q,'Combined Fuel Prices'!$C:$C, "Biomass",'Combined Fuel Prices'!$AL:$AL,'BFPaT-pretax-electricity'!$A5) * (SUMIFS('Tax Percentages'!L:L,'Tax Percentages'!$A:$A,"Biomass"))</f>
        <v>3.1888875629220679E-7</v>
      </c>
      <c r="N5">
        <f>SUMIFS('Combined Fuel Prices'!R:R,'Combined Fuel Prices'!$C:$C, "Biomass",'Combined Fuel Prices'!$AL:$AL,'BFPaT-pretax-electricity'!$A5) * (SUMIFS('Tax Percentages'!M:M,'Tax Percentages'!$A:$A,"Biomass"))</f>
        <v>3.2133289073405176E-7</v>
      </c>
      <c r="O5">
        <f>SUMIFS('Combined Fuel Prices'!S:S,'Combined Fuel Prices'!$C:$C, "Biomass",'Combined Fuel Prices'!$AL:$AL,'BFPaT-pretax-electricity'!$A5) * (SUMIFS('Tax Percentages'!N:N,'Tax Percentages'!$A:$A,"Biomass"))</f>
        <v>3.2600817643512542E-7</v>
      </c>
      <c r="P5">
        <f>SUMIFS('Combined Fuel Prices'!T:T,'Combined Fuel Prices'!$C:$C, "Biomass",'Combined Fuel Prices'!$AL:$AL,'BFPaT-pretax-electricity'!$A5) * (SUMIFS('Tax Percentages'!O:O,'Tax Percentages'!$A:$A,"Biomass"))</f>
        <v>3.2939392447412755E-7</v>
      </c>
      <c r="Q5">
        <f>SUMIFS('Combined Fuel Prices'!U:U,'Combined Fuel Prices'!$C:$C, "Biomass",'Combined Fuel Prices'!$AL:$AL,'BFPaT-pretax-electricity'!$A5) * (SUMIFS('Tax Percentages'!P:P,'Tax Percentages'!$A:$A,"Biomass"))</f>
        <v>3.3100429732491179E-7</v>
      </c>
      <c r="R5">
        <f>SUMIFS('Combined Fuel Prices'!V:V,'Combined Fuel Prices'!$C:$C, "Biomass",'Combined Fuel Prices'!$AL:$AL,'BFPaT-pretax-electricity'!$A5) * (SUMIFS('Tax Percentages'!Q:Q,'Tax Percentages'!$A:$A,"Biomass"))</f>
        <v>3.3248744315186573E-7</v>
      </c>
      <c r="S5">
        <f>SUMIFS('Combined Fuel Prices'!W:W,'Combined Fuel Prices'!$C:$C, "Biomass",'Combined Fuel Prices'!$AL:$AL,'BFPaT-pretax-electricity'!$A5) * (SUMIFS('Tax Percentages'!R:R,'Tax Percentages'!$A:$A,"Biomass"))</f>
        <v>3.3502637090886076E-7</v>
      </c>
      <c r="T5">
        <f>SUMIFS('Combined Fuel Prices'!X:X,'Combined Fuel Prices'!$C:$C, "Biomass",'Combined Fuel Prices'!$AL:$AL,'BFPaT-pretax-electricity'!$A5) * (SUMIFS('Tax Percentages'!S:S,'Tax Percentages'!$A:$A,"Biomass"))</f>
        <v>3.3857366134543082E-7</v>
      </c>
      <c r="U5">
        <f>SUMIFS('Combined Fuel Prices'!Y:Y,'Combined Fuel Prices'!$C:$C, "Biomass",'Combined Fuel Prices'!$AL:$AL,'BFPaT-pretax-electricity'!$A5) * (SUMIFS('Tax Percentages'!T:T,'Tax Percentages'!$A:$A,"Biomass"))</f>
        <v>3.3950690266272746E-7</v>
      </c>
      <c r="V5">
        <f>SUMIFS('Combined Fuel Prices'!Z:Z,'Combined Fuel Prices'!$C:$C, "Biomass",'Combined Fuel Prices'!$AL:$AL,'BFPaT-pretax-electricity'!$A5) * (SUMIFS('Tax Percentages'!U:U,'Tax Percentages'!$A:$A,"Biomass"))</f>
        <v>3.414501107548539E-7</v>
      </c>
      <c r="W5">
        <f>SUMIFS('Combined Fuel Prices'!AA:AA,'Combined Fuel Prices'!$C:$C, "Biomass",'Combined Fuel Prices'!$AL:$AL,'BFPaT-pretax-electricity'!$A5) * (SUMIFS('Tax Percentages'!V:V,'Tax Percentages'!$A:$A,"Biomass"))</f>
        <v>3.4294662834567122E-7</v>
      </c>
      <c r="X5">
        <f>SUMIFS('Combined Fuel Prices'!AB:AB,'Combined Fuel Prices'!$C:$C, "Biomass",'Combined Fuel Prices'!$AL:$AL,'BFPaT-pretax-electricity'!$A5) * (SUMIFS('Tax Percentages'!W:W,'Tax Percentages'!$A:$A,"Biomass"))</f>
        <v>3.4292452281569294E-7</v>
      </c>
      <c r="Y5">
        <f>SUMIFS('Combined Fuel Prices'!AC:AC,'Combined Fuel Prices'!$C:$C, "Biomass",'Combined Fuel Prices'!$AL:$AL,'BFPaT-pretax-electricity'!$A5) * (SUMIFS('Tax Percentages'!X:X,'Tax Percentages'!$A:$A,"Biomass"))</f>
        <v>3.429503981308974E-7</v>
      </c>
      <c r="Z5">
        <f>SUMIFS('Combined Fuel Prices'!AD:AD,'Combined Fuel Prices'!$C:$C, "Biomass",'Combined Fuel Prices'!$AL:$AL,'BFPaT-pretax-electricity'!$A5) * (SUMIFS('Tax Percentages'!Y:Y,'Tax Percentages'!$A:$A,"Biomass"))</f>
        <v>3.4247217763654444E-7</v>
      </c>
      <c r="AA5">
        <f>SUMIFS('Combined Fuel Prices'!AE:AE,'Combined Fuel Prices'!$C:$C, "Biomass",'Combined Fuel Prices'!$AL:$AL,'BFPaT-pretax-electricity'!$A5) * (SUMIFS('Tax Percentages'!Z:Z,'Tax Percentages'!$A:$A,"Biomass"))</f>
        <v>3.4335363604787353E-7</v>
      </c>
      <c r="AB5">
        <f>SUMIFS('Combined Fuel Prices'!AF:AF,'Combined Fuel Prices'!$C:$C, "Biomass",'Combined Fuel Prices'!$AL:$AL,'BFPaT-pretax-electricity'!$A5) * (SUMIFS('Tax Percentages'!AA:AA,'Tax Percentages'!$A:$A,"Biomass"))</f>
        <v>3.443889681840845E-7</v>
      </c>
      <c r="AC5">
        <f>SUMIFS('Combined Fuel Prices'!AG:AG,'Combined Fuel Prices'!$C:$C, "Biomass",'Combined Fuel Prices'!$AL:$AL,'BFPaT-pretax-electricity'!$A5) * (SUMIFS('Tax Percentages'!AB:AB,'Tax Percentages'!$A:$A,"Biomass"))</f>
        <v>3.4424762383099065E-7</v>
      </c>
      <c r="AD5">
        <f>SUMIFS('Combined Fuel Prices'!AH:AH,'Combined Fuel Prices'!$C:$C, "Biomass",'Combined Fuel Prices'!$AL:$AL,'BFPaT-pretax-electricity'!$A5) * (SUMIFS('Tax Percentages'!AC:AC,'Tax Percentages'!$A:$A,"Biomass"))</f>
        <v>3.4445305453293079E-7</v>
      </c>
      <c r="AE5">
        <f>SUMIFS('Combined Fuel Prices'!AI:AI,'Combined Fuel Prices'!$C:$C, "Biomass",'Combined Fuel Prices'!$AL:$AL,'BFPaT-pretax-electricity'!$A5) * (SUMIFS('Tax Percentages'!AD:AD,'Tax Percentages'!$A:$A,"Biomass"))</f>
        <v>3.4438097352825787E-7</v>
      </c>
      <c r="AF5">
        <f>SUMIFS('Combined Fuel Prices'!AJ:AJ,'Combined Fuel Prices'!$C:$C, "Biomass",'Combined Fuel Prices'!$AL:$AL,'BFPaT-pretax-electricity'!$A5) * (SUMIFS('Tax Percentages'!AE:AE,'Tax Percentages'!$A:$A,"Biomass"))</f>
        <v>3.4351471690495586E-7</v>
      </c>
      <c r="AG5">
        <f t="shared" si="2"/>
        <v>3.4351471690495586E-7</v>
      </c>
      <c r="AH5">
        <f t="shared" si="0"/>
        <v>3.4351471690495586E-7</v>
      </c>
      <c r="AI5">
        <f t="shared" si="0"/>
        <v>3.4351471690495586E-7</v>
      </c>
      <c r="AJ5">
        <f t="shared" si="0"/>
        <v>3.4351471690495586E-7</v>
      </c>
      <c r="AK5">
        <f t="shared" si="0"/>
        <v>3.4351471690495586E-7</v>
      </c>
      <c r="AL5">
        <f t="shared" si="0"/>
        <v>3.4351471690495586E-7</v>
      </c>
      <c r="AM5">
        <f t="shared" si="0"/>
        <v>3.4351471690495586E-7</v>
      </c>
      <c r="AN5">
        <f t="shared" si="0"/>
        <v>3.4351471690495586E-7</v>
      </c>
      <c r="AO5">
        <f t="shared" si="0"/>
        <v>3.4351471690495586E-7</v>
      </c>
      <c r="AP5">
        <f t="shared" si="0"/>
        <v>3.4351471690495586E-7</v>
      </c>
      <c r="AQ5">
        <f t="shared" si="0"/>
        <v>3.4351471690495586E-7</v>
      </c>
      <c r="AR5">
        <f t="shared" si="0"/>
        <v>3.4351471690495586E-7</v>
      </c>
      <c r="AS5">
        <f t="shared" si="0"/>
        <v>3.4351471690495586E-7</v>
      </c>
      <c r="AT5">
        <f t="shared" si="0"/>
        <v>3.4351471690495586E-7</v>
      </c>
      <c r="AU5">
        <f t="shared" si="0"/>
        <v>3.4351471690495586E-7</v>
      </c>
      <c r="AV5">
        <f t="shared" si="0"/>
        <v>3.4351471690495586E-7</v>
      </c>
      <c r="AW5">
        <f t="shared" si="0"/>
        <v>3.4351471690495586E-7</v>
      </c>
      <c r="AX5">
        <f t="shared" si="0"/>
        <v>3.4351471690495586E-7</v>
      </c>
      <c r="AY5">
        <f t="shared" si="0"/>
        <v>3.4351471690495586E-7</v>
      </c>
      <c r="AZ5">
        <f t="shared" si="0"/>
        <v>3.4351471690495586E-7</v>
      </c>
      <c r="BA5">
        <f t="shared" si="0"/>
        <v>3.4351471690495586E-7</v>
      </c>
      <c r="BB5">
        <f t="shared" si="0"/>
        <v>3.4351471690495586E-7</v>
      </c>
      <c r="BC5">
        <f t="shared" si="0"/>
        <v>3.4351471690495586E-7</v>
      </c>
      <c r="BD5">
        <f t="shared" si="0"/>
        <v>3.4351471690495586E-7</v>
      </c>
      <c r="BE5">
        <f t="shared" si="0"/>
        <v>3.4351471690495586E-7</v>
      </c>
      <c r="BF5">
        <f t="shared" si="0"/>
        <v>3.4351471690495586E-7</v>
      </c>
      <c r="BG5">
        <f t="shared" si="0"/>
        <v>3.4351471690495586E-7</v>
      </c>
      <c r="BH5">
        <f t="shared" si="0"/>
        <v>3.4351471690495586E-7</v>
      </c>
      <c r="BI5">
        <f t="shared" si="0"/>
        <v>3.4351471690495586E-7</v>
      </c>
      <c r="BJ5">
        <f t="shared" si="0"/>
        <v>3.4351471690495586E-7</v>
      </c>
      <c r="BK5">
        <f t="shared" si="0"/>
        <v>3.4351471690495586E-7</v>
      </c>
      <c r="BL5">
        <f t="shared" si="0"/>
        <v>3.4351471690495586E-7</v>
      </c>
      <c r="BM5">
        <f t="shared" si="0"/>
        <v>3.4351471690495586E-7</v>
      </c>
      <c r="BN5">
        <f t="shared" si="0"/>
        <v>3.4351471690495586E-7</v>
      </c>
      <c r="BO5">
        <f t="shared" si="0"/>
        <v>3.4351471690495586E-7</v>
      </c>
      <c r="BP5">
        <f t="shared" si="0"/>
        <v>3.4351471690495586E-7</v>
      </c>
      <c r="BQ5">
        <f t="shared" si="0"/>
        <v>3.4351471690495586E-7</v>
      </c>
      <c r="BR5">
        <f t="shared" si="0"/>
        <v>3.4351471690495586E-7</v>
      </c>
      <c r="BS5">
        <f t="shared" si="0"/>
        <v>3.4351471690495586E-7</v>
      </c>
      <c r="BT5">
        <f t="shared" si="0"/>
        <v>3.4351471690495586E-7</v>
      </c>
      <c r="BU5">
        <f t="shared" si="0"/>
        <v>3.4351471690495586E-7</v>
      </c>
      <c r="BV5">
        <f t="shared" si="0"/>
        <v>3.4351471690495586E-7</v>
      </c>
      <c r="BW5">
        <f t="shared" si="0"/>
        <v>3.4351471690495586E-7</v>
      </c>
      <c r="BX5">
        <f t="shared" si="0"/>
        <v>3.4351471690495586E-7</v>
      </c>
      <c r="BY5">
        <f t="shared" si="0"/>
        <v>3.4351471690495586E-7</v>
      </c>
      <c r="BZ5">
        <f t="shared" si="0"/>
        <v>3.4351471690495586E-7</v>
      </c>
      <c r="CA5">
        <f t="shared" si="0"/>
        <v>3.4351471690495586E-7</v>
      </c>
      <c r="CB5">
        <f t="shared" si="0"/>
        <v>3.4351471690495586E-7</v>
      </c>
      <c r="CC5">
        <f t="shared" si="0"/>
        <v>3.4351471690495586E-7</v>
      </c>
      <c r="CD5">
        <f t="shared" si="0"/>
        <v>3.4351471690495586E-7</v>
      </c>
    </row>
    <row r="6" spans="1:82">
      <c r="A6" s="16" t="s">
        <v>329</v>
      </c>
      <c r="B6">
        <f t="shared" si="1"/>
        <v>1.4922720330663907E-7</v>
      </c>
      <c r="C6">
        <f>SUMIFS('Combined Fuel Prices'!G:G,'Combined Fuel Prices'!$C:$C, "Biomass",'Combined Fuel Prices'!$AL:$AL,'BFPaT-pretax-electricity'!$A6) * (SUMIFS('Tax Percentages'!B:B,'Tax Percentages'!$A:$A,"Biomass"))</f>
        <v>1.4922720330663907E-7</v>
      </c>
      <c r="D6">
        <f>SUMIFS('Combined Fuel Prices'!H:H,'Combined Fuel Prices'!$C:$C, "Biomass",'Combined Fuel Prices'!$AL:$AL,'BFPaT-pretax-electricity'!$A6) * (SUMIFS('Tax Percentages'!C:C,'Tax Percentages'!$A:$A,"Biomass"))</f>
        <v>2.219079007831019E-7</v>
      </c>
      <c r="E6">
        <f>SUMIFS('Combined Fuel Prices'!I:I,'Combined Fuel Prices'!$C:$C, "Biomass",'Combined Fuel Prices'!$AL:$AL,'BFPaT-pretax-electricity'!$A6) * (SUMIFS('Tax Percentages'!D:D,'Tax Percentages'!$A:$A,"Biomass"))</f>
        <v>2.0003405003559383E-7</v>
      </c>
      <c r="F6">
        <f>SUMIFS('Combined Fuel Prices'!J:J,'Combined Fuel Prices'!$C:$C, "Biomass",'Combined Fuel Prices'!$AL:$AL,'BFPaT-pretax-electricity'!$A6) * (SUMIFS('Tax Percentages'!E:E,'Tax Percentages'!$A:$A,"Biomass"))</f>
        <v>1.9059715257815488E-7</v>
      </c>
      <c r="G6">
        <f>SUMIFS('Combined Fuel Prices'!K:K,'Combined Fuel Prices'!$C:$C, "Biomass",'Combined Fuel Prices'!$AL:$AL,'BFPaT-pretax-electricity'!$A6) * (SUMIFS('Tax Percentages'!F:F,'Tax Percentages'!$A:$A,"Biomass"))</f>
        <v>1.7886946730713363E-7</v>
      </c>
      <c r="H6">
        <f>SUMIFS('Combined Fuel Prices'!L:L,'Combined Fuel Prices'!$C:$C, "Biomass",'Combined Fuel Prices'!$AL:$AL,'BFPaT-pretax-electricity'!$A6) * (SUMIFS('Tax Percentages'!G:G,'Tax Percentages'!$A:$A,"Biomass"))</f>
        <v>1.7423180271573987E-7</v>
      </c>
      <c r="I6">
        <f>SUMIFS('Combined Fuel Prices'!M:M,'Combined Fuel Prices'!$C:$C, "Biomass",'Combined Fuel Prices'!$AL:$AL,'BFPaT-pretax-electricity'!$A6) * (SUMIFS('Tax Percentages'!H:H,'Tax Percentages'!$A:$A,"Biomass"))</f>
        <v>1.7126867899593906E-7</v>
      </c>
      <c r="J6">
        <f>SUMIFS('Combined Fuel Prices'!N:N,'Combined Fuel Prices'!$C:$C, "Biomass",'Combined Fuel Prices'!$AL:$AL,'BFPaT-pretax-electricity'!$A6) * (SUMIFS('Tax Percentages'!I:I,'Tax Percentages'!$A:$A,"Biomass"))</f>
        <v>1.7025789142620675E-7</v>
      </c>
      <c r="K6">
        <f>SUMIFS('Combined Fuel Prices'!O:O,'Combined Fuel Prices'!$C:$C, "Biomass",'Combined Fuel Prices'!$AL:$AL,'BFPaT-pretax-electricity'!$A6) * (SUMIFS('Tax Percentages'!J:J,'Tax Percentages'!$A:$A,"Biomass"))</f>
        <v>1.7022289912151678E-7</v>
      </c>
      <c r="L6">
        <f>SUMIFS('Combined Fuel Prices'!P:P,'Combined Fuel Prices'!$C:$C, "Biomass",'Combined Fuel Prices'!$AL:$AL,'BFPaT-pretax-electricity'!$A6) * (SUMIFS('Tax Percentages'!K:K,'Tax Percentages'!$A:$A,"Biomass"))</f>
        <v>1.7106196881409209E-7</v>
      </c>
      <c r="M6">
        <f>SUMIFS('Combined Fuel Prices'!Q:Q,'Combined Fuel Prices'!$C:$C, "Biomass",'Combined Fuel Prices'!$AL:$AL,'BFPaT-pretax-electricity'!$A6) * (SUMIFS('Tax Percentages'!L:L,'Tax Percentages'!$A:$A,"Biomass"))</f>
        <v>1.7284415607878742E-7</v>
      </c>
      <c r="N6">
        <f>SUMIFS('Combined Fuel Prices'!R:R,'Combined Fuel Prices'!$C:$C, "Biomass",'Combined Fuel Prices'!$AL:$AL,'BFPaT-pretax-electricity'!$A6) * (SUMIFS('Tax Percentages'!M:M,'Tax Percentages'!$A:$A,"Biomass"))</f>
        <v>1.7459036817608702E-7</v>
      </c>
      <c r="O6">
        <f>SUMIFS('Combined Fuel Prices'!S:S,'Combined Fuel Prices'!$C:$C, "Biomass",'Combined Fuel Prices'!$AL:$AL,'BFPaT-pretax-electricity'!$A6) * (SUMIFS('Tax Percentages'!N:N,'Tax Percentages'!$A:$A,"Biomass"))</f>
        <v>1.7794054841288512E-7</v>
      </c>
      <c r="P6">
        <f>SUMIFS('Combined Fuel Prices'!T:T,'Combined Fuel Prices'!$C:$C, "Biomass",'Combined Fuel Prices'!$AL:$AL,'BFPaT-pretax-electricity'!$A6) * (SUMIFS('Tax Percentages'!O:O,'Tax Percentages'!$A:$A,"Biomass"))</f>
        <v>1.7980252100310988E-7</v>
      </c>
      <c r="Q6">
        <f>SUMIFS('Combined Fuel Prices'!U:U,'Combined Fuel Prices'!$C:$C, "Biomass",'Combined Fuel Prices'!$AL:$AL,'BFPaT-pretax-electricity'!$A6) * (SUMIFS('Tax Percentages'!P:P,'Tax Percentages'!$A:$A,"Biomass"))</f>
        <v>1.8113543634216733E-7</v>
      </c>
      <c r="R6">
        <f>SUMIFS('Combined Fuel Prices'!V:V,'Combined Fuel Prices'!$C:$C, "Biomass",'Combined Fuel Prices'!$AL:$AL,'BFPaT-pretax-electricity'!$A6) * (SUMIFS('Tax Percentages'!Q:Q,'Tax Percentages'!$A:$A,"Biomass"))</f>
        <v>1.8233301766690909E-7</v>
      </c>
      <c r="S6">
        <f>SUMIFS('Combined Fuel Prices'!W:W,'Combined Fuel Prices'!$C:$C, "Biomass",'Combined Fuel Prices'!$AL:$AL,'BFPaT-pretax-electricity'!$A6) * (SUMIFS('Tax Percentages'!R:R,'Tax Percentages'!$A:$A,"Biomass"))</f>
        <v>1.8407101797620634E-7</v>
      </c>
      <c r="T6">
        <f>SUMIFS('Combined Fuel Prices'!X:X,'Combined Fuel Prices'!$C:$C, "Biomass",'Combined Fuel Prices'!$AL:$AL,'BFPaT-pretax-electricity'!$A6) * (SUMIFS('Tax Percentages'!S:S,'Tax Percentages'!$A:$A,"Biomass"))</f>
        <v>1.8632152436794157E-7</v>
      </c>
      <c r="U6">
        <f>SUMIFS('Combined Fuel Prices'!Y:Y,'Combined Fuel Prices'!$C:$C, "Biomass",'Combined Fuel Prices'!$AL:$AL,'BFPaT-pretax-electricity'!$A6) * (SUMIFS('Tax Percentages'!T:T,'Tax Percentages'!$A:$A,"Biomass"))</f>
        <v>1.8706828271798839E-7</v>
      </c>
      <c r="V6">
        <f>SUMIFS('Combined Fuel Prices'!Z:Z,'Combined Fuel Prices'!$C:$C, "Biomass",'Combined Fuel Prices'!$AL:$AL,'BFPaT-pretax-electricity'!$A6) * (SUMIFS('Tax Percentages'!U:U,'Tax Percentages'!$A:$A,"Biomass"))</f>
        <v>1.8835805576707943E-7</v>
      </c>
      <c r="W6">
        <f>SUMIFS('Combined Fuel Prices'!AA:AA,'Combined Fuel Prices'!$C:$C, "Biomass",'Combined Fuel Prices'!$AL:$AL,'BFPaT-pretax-electricity'!$A6) * (SUMIFS('Tax Percentages'!V:V,'Tax Percentages'!$A:$A,"Biomass"))</f>
        <v>1.8955073872738285E-7</v>
      </c>
      <c r="X6">
        <f>SUMIFS('Combined Fuel Prices'!AB:AB,'Combined Fuel Prices'!$C:$C, "Biomass",'Combined Fuel Prices'!$AL:$AL,'BFPaT-pretax-electricity'!$A6) * (SUMIFS('Tax Percentages'!W:W,'Tax Percentages'!$A:$A,"Biomass"))</f>
        <v>1.8991844899753009E-7</v>
      </c>
      <c r="Y6">
        <f>SUMIFS('Combined Fuel Prices'!AC:AC,'Combined Fuel Prices'!$C:$C, "Biomass",'Combined Fuel Prices'!$AL:$AL,'BFPaT-pretax-electricity'!$A6) * (SUMIFS('Tax Percentages'!X:X,'Tax Percentages'!$A:$A,"Biomass"))</f>
        <v>1.9005624315906474E-7</v>
      </c>
      <c r="Z6">
        <f>SUMIFS('Combined Fuel Prices'!AD:AD,'Combined Fuel Prices'!$C:$C, "Biomass",'Combined Fuel Prices'!$AL:$AL,'BFPaT-pretax-electricity'!$A6) * (SUMIFS('Tax Percentages'!Y:Y,'Tax Percentages'!$A:$A,"Biomass"))</f>
        <v>1.9003281195139492E-7</v>
      </c>
      <c r="AA6">
        <f>SUMIFS('Combined Fuel Prices'!AE:AE,'Combined Fuel Prices'!$C:$C, "Biomass",'Combined Fuel Prices'!$AL:$AL,'BFPaT-pretax-electricity'!$A6) * (SUMIFS('Tax Percentages'!Z:Z,'Tax Percentages'!$A:$A,"Biomass"))</f>
        <v>1.9057534419044959E-7</v>
      </c>
      <c r="AB6">
        <f>SUMIFS('Combined Fuel Prices'!AF:AF,'Combined Fuel Prices'!$C:$C, "Biomass",'Combined Fuel Prices'!$AL:$AL,'BFPaT-pretax-electricity'!$A6) * (SUMIFS('Tax Percentages'!AA:AA,'Tax Percentages'!$A:$A,"Biomass"))</f>
        <v>1.912885416666843E-7</v>
      </c>
      <c r="AC6">
        <f>SUMIFS('Combined Fuel Prices'!AG:AG,'Combined Fuel Prices'!$C:$C, "Biomass",'Combined Fuel Prices'!$AL:$AL,'BFPaT-pretax-electricity'!$A6) * (SUMIFS('Tax Percentages'!AB:AB,'Tax Percentages'!$A:$A,"Biomass"))</f>
        <v>1.9149628853941773E-7</v>
      </c>
      <c r="AD6">
        <f>SUMIFS('Combined Fuel Prices'!AH:AH,'Combined Fuel Prices'!$C:$C, "Biomass",'Combined Fuel Prices'!$AL:$AL,'BFPaT-pretax-electricity'!$A6) * (SUMIFS('Tax Percentages'!AC:AC,'Tax Percentages'!$A:$A,"Biomass"))</f>
        <v>1.9187524889931919E-7</v>
      </c>
      <c r="AE6">
        <f>SUMIFS('Combined Fuel Prices'!AI:AI,'Combined Fuel Prices'!$C:$C, "Biomass",'Combined Fuel Prices'!$AL:$AL,'BFPaT-pretax-electricity'!$A6) * (SUMIFS('Tax Percentages'!AD:AD,'Tax Percentages'!$A:$A,"Biomass"))</f>
        <v>1.92083994583849E-7</v>
      </c>
      <c r="AF6">
        <f>SUMIFS('Combined Fuel Prices'!AJ:AJ,'Combined Fuel Prices'!$C:$C, "Biomass",'Combined Fuel Prices'!$AL:$AL,'BFPaT-pretax-electricity'!$A6) * (SUMIFS('Tax Percentages'!AE:AE,'Tax Percentages'!$A:$A,"Biomass"))</f>
        <v>1.9188001568376049E-7</v>
      </c>
      <c r="AG6">
        <f t="shared" si="2"/>
        <v>1.9188001568376049E-7</v>
      </c>
      <c r="AH6">
        <f t="shared" si="0"/>
        <v>1.9188001568376049E-7</v>
      </c>
      <c r="AI6">
        <f t="shared" si="0"/>
        <v>1.9188001568376049E-7</v>
      </c>
      <c r="AJ6">
        <f t="shared" si="0"/>
        <v>1.9188001568376049E-7</v>
      </c>
      <c r="AK6">
        <f t="shared" si="0"/>
        <v>1.9188001568376049E-7</v>
      </c>
      <c r="AL6">
        <f t="shared" si="0"/>
        <v>1.9188001568376049E-7</v>
      </c>
      <c r="AM6">
        <f t="shared" si="0"/>
        <v>1.9188001568376049E-7</v>
      </c>
      <c r="AN6">
        <f t="shared" si="0"/>
        <v>1.9188001568376049E-7</v>
      </c>
      <c r="AO6">
        <f t="shared" si="0"/>
        <v>1.9188001568376049E-7</v>
      </c>
      <c r="AP6">
        <f t="shared" si="0"/>
        <v>1.9188001568376049E-7</v>
      </c>
      <c r="AQ6">
        <f t="shared" si="0"/>
        <v>1.9188001568376049E-7</v>
      </c>
      <c r="AR6">
        <f t="shared" si="0"/>
        <v>1.9188001568376049E-7</v>
      </c>
      <c r="AS6">
        <f t="shared" si="0"/>
        <v>1.9188001568376049E-7</v>
      </c>
      <c r="AT6">
        <f t="shared" si="0"/>
        <v>1.9188001568376049E-7</v>
      </c>
      <c r="AU6">
        <f t="shared" si="0"/>
        <v>1.9188001568376049E-7</v>
      </c>
      <c r="AV6">
        <f t="shared" si="0"/>
        <v>1.9188001568376049E-7</v>
      </c>
      <c r="AW6">
        <f t="shared" si="0"/>
        <v>1.9188001568376049E-7</v>
      </c>
      <c r="AX6">
        <f t="shared" si="0"/>
        <v>1.9188001568376049E-7</v>
      </c>
      <c r="AY6">
        <f t="shared" si="0"/>
        <v>1.9188001568376049E-7</v>
      </c>
      <c r="AZ6">
        <f t="shared" si="0"/>
        <v>1.9188001568376049E-7</v>
      </c>
      <c r="BA6">
        <f t="shared" si="0"/>
        <v>1.9188001568376049E-7</v>
      </c>
      <c r="BB6">
        <f t="shared" si="0"/>
        <v>1.9188001568376049E-7</v>
      </c>
      <c r="BC6">
        <f t="shared" si="0"/>
        <v>1.9188001568376049E-7</v>
      </c>
      <c r="BD6">
        <f t="shared" si="0"/>
        <v>1.9188001568376049E-7</v>
      </c>
      <c r="BE6">
        <f t="shared" si="0"/>
        <v>1.9188001568376049E-7</v>
      </c>
      <c r="BF6">
        <f t="shared" si="0"/>
        <v>1.9188001568376049E-7</v>
      </c>
      <c r="BG6">
        <f t="shared" si="0"/>
        <v>1.9188001568376049E-7</v>
      </c>
      <c r="BH6">
        <f t="shared" si="0"/>
        <v>1.9188001568376049E-7</v>
      </c>
      <c r="BI6">
        <f t="shared" si="0"/>
        <v>1.9188001568376049E-7</v>
      </c>
      <c r="BJ6">
        <f t="shared" si="0"/>
        <v>1.9188001568376049E-7</v>
      </c>
      <c r="BK6">
        <f t="shared" si="0"/>
        <v>1.9188001568376049E-7</v>
      </c>
      <c r="BL6">
        <f t="shared" si="0"/>
        <v>1.9188001568376049E-7</v>
      </c>
      <c r="BM6">
        <f t="shared" si="0"/>
        <v>1.9188001568376049E-7</v>
      </c>
      <c r="BN6">
        <f t="shared" si="0"/>
        <v>1.9188001568376049E-7</v>
      </c>
      <c r="BO6">
        <f t="shared" si="0"/>
        <v>1.9188001568376049E-7</v>
      </c>
      <c r="BP6">
        <f t="shared" si="0"/>
        <v>1.9188001568376049E-7</v>
      </c>
      <c r="BQ6">
        <f t="shared" si="0"/>
        <v>1.9188001568376049E-7</v>
      </c>
      <c r="BR6">
        <f t="shared" si="0"/>
        <v>1.9188001568376049E-7</v>
      </c>
      <c r="BS6">
        <f t="shared" si="0"/>
        <v>1.9188001568376049E-7</v>
      </c>
      <c r="BT6">
        <f t="shared" si="0"/>
        <v>1.9188001568376049E-7</v>
      </c>
      <c r="BU6">
        <f t="shared" si="0"/>
        <v>1.9188001568376049E-7</v>
      </c>
      <c r="BV6">
        <f t="shared" si="0"/>
        <v>1.9188001568376049E-7</v>
      </c>
      <c r="BW6">
        <f t="shared" si="0"/>
        <v>1.9188001568376049E-7</v>
      </c>
      <c r="BX6">
        <f t="shared" si="0"/>
        <v>1.9188001568376049E-7</v>
      </c>
      <c r="BY6">
        <f t="shared" si="0"/>
        <v>1.9188001568376049E-7</v>
      </c>
      <c r="BZ6">
        <f t="shared" si="0"/>
        <v>1.9188001568376049E-7</v>
      </c>
      <c r="CA6">
        <f t="shared" si="0"/>
        <v>1.9188001568376049E-7</v>
      </c>
      <c r="CB6">
        <f t="shared" si="0"/>
        <v>1.9188001568376049E-7</v>
      </c>
      <c r="CC6">
        <f t="shared" si="0"/>
        <v>1.9188001568376049E-7</v>
      </c>
      <c r="CD6">
        <f t="shared" si="0"/>
        <v>1.9188001568376049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48422936296634E-7</v>
      </c>
      <c r="E7">
        <f>SUMIFS('Combined Fuel Prices'!I:I,'Combined Fuel Prices'!$C:$C, "Biomass",'Combined Fuel Prices'!$AL:$AL,'BFPaT-pretax-electricity'!$A7) * (SUMIFS('Tax Percentages'!D:D,'Tax Percentages'!$A:$A,"Biomass"))</f>
        <v>1.7947649860687861E-7</v>
      </c>
      <c r="F7">
        <f>SUMIFS('Combined Fuel Prices'!J:J,'Combined Fuel Prices'!$C:$C, "Biomass",'Combined Fuel Prices'!$AL:$AL,'BFPaT-pretax-electricity'!$A7) * (SUMIFS('Tax Percentages'!E:E,'Tax Percentages'!$A:$A,"Biomass"))</f>
        <v>1.747554879776752E-7</v>
      </c>
      <c r="G7">
        <f>SUMIFS('Combined Fuel Prices'!K:K,'Combined Fuel Prices'!$C:$C, "Biomass",'Combined Fuel Prices'!$AL:$AL,'BFPaT-pretax-electricity'!$A7) * (SUMIFS('Tax Percentages'!F:F,'Tax Percentages'!$A:$A,"Biomass"))</f>
        <v>1.654222428953977E-7</v>
      </c>
      <c r="H7">
        <f>SUMIFS('Combined Fuel Prices'!L:L,'Combined Fuel Prices'!$C:$C, "Biomass",'Combined Fuel Prices'!$AL:$AL,'BFPaT-pretax-electricity'!$A7) * (SUMIFS('Tax Percentages'!G:G,'Tax Percentages'!$A:$A,"Biomass"))</f>
        <v>1.6239388622828589E-7</v>
      </c>
      <c r="I7">
        <f>SUMIFS('Combined Fuel Prices'!M:M,'Combined Fuel Prices'!$C:$C, "Biomass",'Combined Fuel Prices'!$AL:$AL,'BFPaT-pretax-electricity'!$A7) * (SUMIFS('Tax Percentages'!H:H,'Tax Percentages'!$A:$A,"Biomass"))</f>
        <v>1.6006902117698105E-7</v>
      </c>
      <c r="J7">
        <f>SUMIFS('Combined Fuel Prices'!N:N,'Combined Fuel Prices'!$C:$C, "Biomass",'Combined Fuel Prices'!$AL:$AL,'BFPaT-pretax-electricity'!$A7) * (SUMIFS('Tax Percentages'!I:I,'Tax Percentages'!$A:$A,"Biomass"))</f>
        <v>1.5899315462301516E-7</v>
      </c>
      <c r="K7">
        <f>SUMIFS('Combined Fuel Prices'!O:O,'Combined Fuel Prices'!$C:$C, "Biomass",'Combined Fuel Prices'!$AL:$AL,'BFPaT-pretax-electricity'!$A7) * (SUMIFS('Tax Percentages'!J:J,'Tax Percentages'!$A:$A,"Biomass"))</f>
        <v>1.5905245354478477E-7</v>
      </c>
      <c r="L7">
        <f>SUMIFS('Combined Fuel Prices'!P:P,'Combined Fuel Prices'!$C:$C, "Biomass",'Combined Fuel Prices'!$AL:$AL,'BFPaT-pretax-electricity'!$A7) * (SUMIFS('Tax Percentages'!K:K,'Tax Percentages'!$A:$A,"Biomass"))</f>
        <v>1.5952904805510409E-7</v>
      </c>
      <c r="M7">
        <f>SUMIFS('Combined Fuel Prices'!Q:Q,'Combined Fuel Prices'!$C:$C, "Biomass",'Combined Fuel Prices'!$AL:$AL,'BFPaT-pretax-electricity'!$A7) * (SUMIFS('Tax Percentages'!L:L,'Tax Percentages'!$A:$A,"Biomass"))</f>
        <v>1.6045836199154117E-7</v>
      </c>
      <c r="N7">
        <f>SUMIFS('Combined Fuel Prices'!R:R,'Combined Fuel Prices'!$C:$C, "Biomass",'Combined Fuel Prices'!$AL:$AL,'BFPaT-pretax-electricity'!$A7) * (SUMIFS('Tax Percentages'!M:M,'Tax Percentages'!$A:$A,"Biomass"))</f>
        <v>1.6161493676692628E-7</v>
      </c>
      <c r="O7">
        <f>SUMIFS('Combined Fuel Prices'!S:S,'Combined Fuel Prices'!$C:$C, "Biomass",'Combined Fuel Prices'!$AL:$AL,'BFPaT-pretax-electricity'!$A7) * (SUMIFS('Tax Percentages'!N:N,'Tax Percentages'!$A:$A,"Biomass"))</f>
        <v>1.63366073194445E-7</v>
      </c>
      <c r="P7">
        <f>SUMIFS('Combined Fuel Prices'!T:T,'Combined Fuel Prices'!$C:$C, "Biomass",'Combined Fuel Prices'!$AL:$AL,'BFPaT-pretax-electricity'!$A7) * (SUMIFS('Tax Percentages'!O:O,'Tax Percentages'!$A:$A,"Biomass"))</f>
        <v>1.6483926282767897E-7</v>
      </c>
      <c r="Q7">
        <f>SUMIFS('Combined Fuel Prices'!U:U,'Combined Fuel Prices'!$C:$C, "Biomass",'Combined Fuel Prices'!$AL:$AL,'BFPaT-pretax-electricity'!$A7) * (SUMIFS('Tax Percentages'!P:P,'Tax Percentages'!$A:$A,"Biomass"))</f>
        <v>1.6576253239525612E-7</v>
      </c>
      <c r="R7">
        <f>SUMIFS('Combined Fuel Prices'!V:V,'Combined Fuel Prices'!$C:$C, "Biomass",'Combined Fuel Prices'!$AL:$AL,'BFPaT-pretax-electricity'!$A7) * (SUMIFS('Tax Percentages'!Q:Q,'Tax Percentages'!$A:$A,"Biomass"))</f>
        <v>1.6693205988332678E-7</v>
      </c>
      <c r="S7">
        <f>SUMIFS('Combined Fuel Prices'!W:W,'Combined Fuel Prices'!$C:$C, "Biomass",'Combined Fuel Prices'!$AL:$AL,'BFPaT-pretax-electricity'!$A7) * (SUMIFS('Tax Percentages'!R:R,'Tax Percentages'!$A:$A,"Biomass"))</f>
        <v>1.6802611138237032E-7</v>
      </c>
      <c r="T7">
        <f>SUMIFS('Combined Fuel Prices'!X:X,'Combined Fuel Prices'!$C:$C, "Biomass",'Combined Fuel Prices'!$AL:$AL,'BFPaT-pretax-electricity'!$A7) * (SUMIFS('Tax Percentages'!S:S,'Tax Percentages'!$A:$A,"Biomass"))</f>
        <v>1.6941724758516351E-7</v>
      </c>
      <c r="U7">
        <f>SUMIFS('Combined Fuel Prices'!Y:Y,'Combined Fuel Prices'!$C:$C, "Biomass",'Combined Fuel Prices'!$AL:$AL,'BFPaT-pretax-electricity'!$A7) * (SUMIFS('Tax Percentages'!T:T,'Tax Percentages'!$A:$A,"Biomass"))</f>
        <v>1.7008163828594846E-7</v>
      </c>
      <c r="V7">
        <f>SUMIFS('Combined Fuel Prices'!Z:Z,'Combined Fuel Prices'!$C:$C, "Biomass",'Combined Fuel Prices'!$AL:$AL,'BFPaT-pretax-electricity'!$A7) * (SUMIFS('Tax Percentages'!U:U,'Tax Percentages'!$A:$A,"Biomass"))</f>
        <v>1.709292815328545E-7</v>
      </c>
      <c r="W7">
        <f>SUMIFS('Combined Fuel Prices'!AA:AA,'Combined Fuel Prices'!$C:$C, "Biomass",'Combined Fuel Prices'!$AL:$AL,'BFPaT-pretax-electricity'!$A7) * (SUMIFS('Tax Percentages'!V:V,'Tax Percentages'!$A:$A,"Biomass"))</f>
        <v>1.7162701734744009E-7</v>
      </c>
      <c r="X7">
        <f>SUMIFS('Combined Fuel Prices'!AB:AB,'Combined Fuel Prices'!$C:$C, "Biomass",'Combined Fuel Prices'!$AL:$AL,'BFPaT-pretax-electricity'!$A7) * (SUMIFS('Tax Percentages'!W:W,'Tax Percentages'!$A:$A,"Biomass"))</f>
        <v>1.7191854410023545E-7</v>
      </c>
      <c r="Y7">
        <f>SUMIFS('Combined Fuel Prices'!AC:AC,'Combined Fuel Prices'!$C:$C, "Biomass",'Combined Fuel Prices'!$AL:$AL,'BFPaT-pretax-electricity'!$A7) * (SUMIFS('Tax Percentages'!X:X,'Tax Percentages'!$A:$A,"Biomass"))</f>
        <v>1.7194142906912637E-7</v>
      </c>
      <c r="Z7">
        <f>SUMIFS('Combined Fuel Prices'!AD:AD,'Combined Fuel Prices'!$C:$C, "Biomass",'Combined Fuel Prices'!$AL:$AL,'BFPaT-pretax-electricity'!$A7) * (SUMIFS('Tax Percentages'!Y:Y,'Tax Percentages'!$A:$A,"Biomass"))</f>
        <v>1.722643544001246E-7</v>
      </c>
      <c r="AA7">
        <f>SUMIFS('Combined Fuel Prices'!AE:AE,'Combined Fuel Prices'!$C:$C, "Biomass",'Combined Fuel Prices'!$AL:$AL,'BFPaT-pretax-electricity'!$A7) * (SUMIFS('Tax Percentages'!Z:Z,'Tax Percentages'!$A:$A,"Biomass"))</f>
        <v>1.7269858735390163E-7</v>
      </c>
      <c r="AB7">
        <f>SUMIFS('Combined Fuel Prices'!AF:AF,'Combined Fuel Prices'!$C:$C, "Biomass",'Combined Fuel Prices'!$AL:$AL,'BFPaT-pretax-electricity'!$A7) * (SUMIFS('Tax Percentages'!AA:AA,'Tax Percentages'!$A:$A,"Biomass"))</f>
        <v>1.7398764837039928E-7</v>
      </c>
      <c r="AC7">
        <f>SUMIFS('Combined Fuel Prices'!AG:AG,'Combined Fuel Prices'!$C:$C, "Biomass",'Combined Fuel Prices'!$AL:$AL,'BFPaT-pretax-electricity'!$A7) * (SUMIFS('Tax Percentages'!AB:AB,'Tax Percentages'!$A:$A,"Biomass"))</f>
        <v>1.7408605598296546E-7</v>
      </c>
      <c r="AD7">
        <f>SUMIFS('Combined Fuel Prices'!AH:AH,'Combined Fuel Prices'!$C:$C, "Biomass",'Combined Fuel Prices'!$AL:$AL,'BFPaT-pretax-electricity'!$A7) * (SUMIFS('Tax Percentages'!AC:AC,'Tax Percentages'!$A:$A,"Biomass"))</f>
        <v>1.7466923217300133E-7</v>
      </c>
      <c r="AE7">
        <f>SUMIFS('Combined Fuel Prices'!AI:AI,'Combined Fuel Prices'!$C:$C, "Biomass",'Combined Fuel Prices'!$AL:$AL,'BFPaT-pretax-electricity'!$A7) * (SUMIFS('Tax Percentages'!AD:AD,'Tax Percentages'!$A:$A,"Biomass"))</f>
        <v>1.7489986597021541E-7</v>
      </c>
      <c r="AF7">
        <f>SUMIFS('Combined Fuel Prices'!AJ:AJ,'Combined Fuel Prices'!$C:$C, "Biomass",'Combined Fuel Prices'!$AL:$AL,'BFPaT-pretax-electricity'!$A7) * (SUMIFS('Tax Percentages'!AE:AE,'Tax Percentages'!$A:$A,"Biomass"))</f>
        <v>1.7522156964061213E-7</v>
      </c>
      <c r="AG7">
        <f t="shared" si="2"/>
        <v>1.7522156964061213E-7</v>
      </c>
      <c r="AH7">
        <f t="shared" si="0"/>
        <v>1.7522156964061213E-7</v>
      </c>
      <c r="AI7">
        <f t="shared" si="0"/>
        <v>1.7522156964061213E-7</v>
      </c>
      <c r="AJ7">
        <f t="shared" si="0"/>
        <v>1.7522156964061213E-7</v>
      </c>
      <c r="AK7">
        <f t="shared" si="0"/>
        <v>1.7522156964061213E-7</v>
      </c>
      <c r="AL7">
        <f t="shared" si="0"/>
        <v>1.7522156964061213E-7</v>
      </c>
      <c r="AM7">
        <f t="shared" si="0"/>
        <v>1.7522156964061213E-7</v>
      </c>
      <c r="AN7">
        <f t="shared" si="0"/>
        <v>1.7522156964061213E-7</v>
      </c>
      <c r="AO7">
        <f t="shared" si="0"/>
        <v>1.7522156964061213E-7</v>
      </c>
      <c r="AP7">
        <f t="shared" si="0"/>
        <v>1.7522156964061213E-7</v>
      </c>
      <c r="AQ7">
        <f t="shared" si="0"/>
        <v>1.7522156964061213E-7</v>
      </c>
      <c r="AR7">
        <f t="shared" si="0"/>
        <v>1.7522156964061213E-7</v>
      </c>
      <c r="AS7">
        <f t="shared" si="0"/>
        <v>1.7522156964061213E-7</v>
      </c>
      <c r="AT7">
        <f t="shared" si="0"/>
        <v>1.7522156964061213E-7</v>
      </c>
      <c r="AU7">
        <f t="shared" si="0"/>
        <v>1.7522156964061213E-7</v>
      </c>
      <c r="AV7">
        <f t="shared" si="0"/>
        <v>1.7522156964061213E-7</v>
      </c>
      <c r="AW7">
        <f t="shared" si="0"/>
        <v>1.7522156964061213E-7</v>
      </c>
      <c r="AX7">
        <f t="shared" si="0"/>
        <v>1.7522156964061213E-7</v>
      </c>
      <c r="AY7">
        <f t="shared" si="0"/>
        <v>1.7522156964061213E-7</v>
      </c>
      <c r="AZ7">
        <f t="shared" si="0"/>
        <v>1.7522156964061213E-7</v>
      </c>
      <c r="BA7">
        <f t="shared" si="0"/>
        <v>1.7522156964061213E-7</v>
      </c>
      <c r="BB7">
        <f t="shared" si="0"/>
        <v>1.7522156964061213E-7</v>
      </c>
      <c r="BC7">
        <f t="shared" si="0"/>
        <v>1.7522156964061213E-7</v>
      </c>
      <c r="BD7">
        <f t="shared" si="0"/>
        <v>1.7522156964061213E-7</v>
      </c>
      <c r="BE7">
        <f t="shared" si="0"/>
        <v>1.7522156964061213E-7</v>
      </c>
      <c r="BF7">
        <f t="shared" si="0"/>
        <v>1.7522156964061213E-7</v>
      </c>
      <c r="BG7">
        <f t="shared" ref="AH7:CD9" si="3">BF7</f>
        <v>1.7522156964061213E-7</v>
      </c>
      <c r="BH7">
        <f t="shared" si="3"/>
        <v>1.7522156964061213E-7</v>
      </c>
      <c r="BI7">
        <f t="shared" si="3"/>
        <v>1.7522156964061213E-7</v>
      </c>
      <c r="BJ7">
        <f t="shared" si="3"/>
        <v>1.7522156964061213E-7</v>
      </c>
      <c r="BK7">
        <f t="shared" si="3"/>
        <v>1.7522156964061213E-7</v>
      </c>
      <c r="BL7">
        <f t="shared" si="3"/>
        <v>1.7522156964061213E-7</v>
      </c>
      <c r="BM7">
        <f t="shared" si="3"/>
        <v>1.7522156964061213E-7</v>
      </c>
      <c r="BN7">
        <f t="shared" si="3"/>
        <v>1.7522156964061213E-7</v>
      </c>
      <c r="BO7">
        <f t="shared" si="3"/>
        <v>1.7522156964061213E-7</v>
      </c>
      <c r="BP7">
        <f t="shared" si="3"/>
        <v>1.7522156964061213E-7</v>
      </c>
      <c r="BQ7">
        <f t="shared" si="3"/>
        <v>1.7522156964061213E-7</v>
      </c>
      <c r="BR7">
        <f t="shared" si="3"/>
        <v>1.7522156964061213E-7</v>
      </c>
      <c r="BS7">
        <f t="shared" si="3"/>
        <v>1.7522156964061213E-7</v>
      </c>
      <c r="BT7">
        <f t="shared" si="3"/>
        <v>1.7522156964061213E-7</v>
      </c>
      <c r="BU7">
        <f t="shared" si="3"/>
        <v>1.7522156964061213E-7</v>
      </c>
      <c r="BV7">
        <f t="shared" si="3"/>
        <v>1.7522156964061213E-7</v>
      </c>
      <c r="BW7">
        <f t="shared" si="3"/>
        <v>1.7522156964061213E-7</v>
      </c>
      <c r="BX7">
        <f t="shared" si="3"/>
        <v>1.7522156964061213E-7</v>
      </c>
      <c r="BY7">
        <f t="shared" si="3"/>
        <v>1.7522156964061213E-7</v>
      </c>
      <c r="BZ7">
        <f t="shared" si="3"/>
        <v>1.7522156964061213E-7</v>
      </c>
      <c r="CA7">
        <f t="shared" si="3"/>
        <v>1.7522156964061213E-7</v>
      </c>
      <c r="CB7">
        <f t="shared" si="3"/>
        <v>1.7522156964061213E-7</v>
      </c>
      <c r="CC7">
        <f t="shared" si="3"/>
        <v>1.7522156964061213E-7</v>
      </c>
      <c r="CD7">
        <f t="shared" si="3"/>
        <v>1.7522156964061213E-7</v>
      </c>
    </row>
    <row r="8" spans="1:82">
      <c r="A8" s="16" t="s">
        <v>331</v>
      </c>
      <c r="B8">
        <f t="shared" si="1"/>
        <v>1.4922720330663907E-7</v>
      </c>
      <c r="C8">
        <f>SUMIFS('Combined Fuel Prices'!G:G,'Combined Fuel Prices'!$C:$C, "Biomass",'Combined Fuel Prices'!$AL:$AL,'BFPaT-pretax-electricity'!$A8) * (SUMIFS('Tax Percentages'!B:B,'Tax Percentages'!$A:$A,"Biomass"))</f>
        <v>1.4922720330663907E-7</v>
      </c>
      <c r="D8">
        <f>SUMIFS('Combined Fuel Prices'!H:H,'Combined Fuel Prices'!$C:$C, "Biomass",'Combined Fuel Prices'!$AL:$AL,'BFPaT-pretax-electricity'!$A8) * (SUMIFS('Tax Percentages'!C:C,'Tax Percentages'!$A:$A,"Biomass"))</f>
        <v>2.1184274228036935E-7</v>
      </c>
      <c r="E8">
        <f>SUMIFS('Combined Fuel Prices'!I:I,'Combined Fuel Prices'!$C:$C, "Biomass",'Combined Fuel Prices'!$AL:$AL,'BFPaT-pretax-electricity'!$A8) * (SUMIFS('Tax Percentages'!D:D,'Tax Percentages'!$A:$A,"Biomass"))</f>
        <v>1.9449545246519475E-7</v>
      </c>
      <c r="F8">
        <f>SUMIFS('Combined Fuel Prices'!J:J,'Combined Fuel Prices'!$C:$C, "Biomass",'Combined Fuel Prices'!$AL:$AL,'BFPaT-pretax-electricity'!$A8) * (SUMIFS('Tax Percentages'!E:E,'Tax Percentages'!$A:$A,"Biomass"))</f>
        <v>1.8937937818501199E-7</v>
      </c>
      <c r="G8">
        <f>SUMIFS('Combined Fuel Prices'!K:K,'Combined Fuel Prices'!$C:$C, "Biomass",'Combined Fuel Prices'!$AL:$AL,'BFPaT-pretax-electricity'!$A8) * (SUMIFS('Tax Percentages'!F:F,'Tax Percentages'!$A:$A,"Biomass"))</f>
        <v>1.7926510840965685E-7</v>
      </c>
      <c r="H8">
        <f>SUMIFS('Combined Fuel Prices'!L:L,'Combined Fuel Prices'!$C:$C, "Biomass",'Combined Fuel Prices'!$AL:$AL,'BFPaT-pretax-electricity'!$A8) * (SUMIFS('Tax Percentages'!G:G,'Tax Percentages'!$A:$A,"Biomass"))</f>
        <v>1.7598333277458594E-7</v>
      </c>
      <c r="I8">
        <f>SUMIFS('Combined Fuel Prices'!M:M,'Combined Fuel Prices'!$C:$C, "Biomass",'Combined Fuel Prices'!$AL:$AL,'BFPaT-pretax-electricity'!$A8) * (SUMIFS('Tax Percentages'!H:H,'Tax Percentages'!$A:$A,"Biomass"))</f>
        <v>1.7346391834660286E-7</v>
      </c>
      <c r="J8">
        <f>SUMIFS('Combined Fuel Prices'!N:N,'Combined Fuel Prices'!$C:$C, "Biomass",'Combined Fuel Prices'!$AL:$AL,'BFPaT-pretax-electricity'!$A8) * (SUMIFS('Tax Percentages'!I:I,'Tax Percentages'!$A:$A,"Biomass"))</f>
        <v>1.7229802111866492E-7</v>
      </c>
      <c r="K8">
        <f>SUMIFS('Combined Fuel Prices'!O:O,'Combined Fuel Prices'!$C:$C, "Biomass",'Combined Fuel Prices'!$AL:$AL,'BFPaT-pretax-electricity'!$A8) * (SUMIFS('Tax Percentages'!J:J,'Tax Percentages'!$A:$A,"Biomass"))</f>
        <v>1.7236228229330227E-7</v>
      </c>
      <c r="L8">
        <f>SUMIFS('Combined Fuel Prices'!P:P,'Combined Fuel Prices'!$C:$C, "Biomass",'Combined Fuel Prices'!$AL:$AL,'BFPaT-pretax-electricity'!$A8) * (SUMIFS('Tax Percentages'!K:K,'Tax Percentages'!$A:$A,"Biomass"))</f>
        <v>1.728787591894224E-7</v>
      </c>
      <c r="M8">
        <f>SUMIFS('Combined Fuel Prices'!Q:Q,'Combined Fuel Prices'!$C:$C, "Biomass",'Combined Fuel Prices'!$AL:$AL,'BFPaT-pretax-electricity'!$A8) * (SUMIFS('Tax Percentages'!L:L,'Tax Percentages'!$A:$A,"Biomass"))</f>
        <v>1.738858399824651E-7</v>
      </c>
      <c r="N8">
        <f>SUMIFS('Combined Fuel Prices'!R:R,'Combined Fuel Prices'!$C:$C, "Biomass",'Combined Fuel Prices'!$AL:$AL,'BFPaT-pretax-electricity'!$A8) * (SUMIFS('Tax Percentages'!M:M,'Tax Percentages'!$A:$A,"Biomass"))</f>
        <v>1.7513919925788241E-7</v>
      </c>
      <c r="O8">
        <f>SUMIFS('Combined Fuel Prices'!S:S,'Combined Fuel Prices'!$C:$C, "Biomass",'Combined Fuel Prices'!$AL:$AL,'BFPaT-pretax-electricity'!$A8) * (SUMIFS('Tax Percentages'!N:N,'Tax Percentages'!$A:$A,"Biomass"))</f>
        <v>1.7703687429858263E-7</v>
      </c>
      <c r="P8">
        <f>SUMIFS('Combined Fuel Prices'!T:T,'Combined Fuel Prices'!$C:$C, "Biomass",'Combined Fuel Prices'!$AL:$AL,'BFPaT-pretax-electricity'!$A8) * (SUMIFS('Tax Percentages'!O:O,'Tax Percentages'!$A:$A,"Biomass"))</f>
        <v>1.7863334339903281E-7</v>
      </c>
      <c r="Q8">
        <f>SUMIFS('Combined Fuel Prices'!U:U,'Combined Fuel Prices'!$C:$C, "Biomass",'Combined Fuel Prices'!$AL:$AL,'BFPaT-pretax-electricity'!$A8) * (SUMIFS('Tax Percentages'!P:P,'Tax Percentages'!$A:$A,"Biomass"))</f>
        <v>1.7963387401829003E-7</v>
      </c>
      <c r="R8">
        <f>SUMIFS('Combined Fuel Prices'!V:V,'Combined Fuel Prices'!$C:$C, "Biomass",'Combined Fuel Prices'!$AL:$AL,'BFPaT-pretax-electricity'!$A8) * (SUMIFS('Tax Percentages'!Q:Q,'Tax Percentages'!$A:$A,"Biomass"))</f>
        <v>1.8090126991540426E-7</v>
      </c>
      <c r="S8">
        <f>SUMIFS('Combined Fuel Prices'!W:W,'Combined Fuel Prices'!$C:$C, "Biomass",'Combined Fuel Prices'!$AL:$AL,'BFPaT-pretax-electricity'!$A8) * (SUMIFS('Tax Percentages'!R:R,'Tax Percentages'!$A:$A,"Biomass"))</f>
        <v>1.8208687384114601E-7</v>
      </c>
      <c r="T8">
        <f>SUMIFS('Combined Fuel Prices'!X:X,'Combined Fuel Prices'!$C:$C, "Biomass",'Combined Fuel Prices'!$AL:$AL,'BFPaT-pretax-electricity'!$A8) * (SUMIFS('Tax Percentages'!S:S,'Tax Percentages'!$A:$A,"Biomass"))</f>
        <v>1.835944231153027E-7</v>
      </c>
      <c r="U8">
        <f>SUMIFS('Combined Fuel Prices'!Y:Y,'Combined Fuel Prices'!$C:$C, "Biomass",'Combined Fuel Prices'!$AL:$AL,'BFPaT-pretax-electricity'!$A8) * (SUMIFS('Tax Percentages'!T:T,'Tax Percentages'!$A:$A,"Biomass"))</f>
        <v>1.8431441136427046E-7</v>
      </c>
      <c r="V8">
        <f>SUMIFS('Combined Fuel Prices'!Z:Z,'Combined Fuel Prices'!$C:$C, "Biomass",'Combined Fuel Prices'!$AL:$AL,'BFPaT-pretax-electricity'!$A8) * (SUMIFS('Tax Percentages'!U:U,'Tax Percentages'!$A:$A,"Biomass"))</f>
        <v>1.8523298710045735E-7</v>
      </c>
      <c r="W8">
        <f>SUMIFS('Combined Fuel Prices'!AA:AA,'Combined Fuel Prices'!$C:$C, "Biomass",'Combined Fuel Prices'!$AL:$AL,'BFPaT-pretax-electricity'!$A8) * (SUMIFS('Tax Percentages'!V:V,'Tax Percentages'!$A:$A,"Biomass"))</f>
        <v>1.8598911084931786E-7</v>
      </c>
      <c r="X8">
        <f>SUMIFS('Combined Fuel Prices'!AB:AB,'Combined Fuel Prices'!$C:$C, "Biomass",'Combined Fuel Prices'!$AL:$AL,'BFPaT-pretax-electricity'!$A8) * (SUMIFS('Tax Percentages'!W:W,'Tax Percentages'!$A:$A,"Biomass"))</f>
        <v>1.8630503314628019E-7</v>
      </c>
      <c r="Y8">
        <f>SUMIFS('Combined Fuel Prices'!AC:AC,'Combined Fuel Prices'!$C:$C, "Biomass",'Combined Fuel Prices'!$AL:$AL,'BFPaT-pretax-electricity'!$A8) * (SUMIFS('Tax Percentages'!X:X,'Tax Percentages'!$A:$A,"Biomass"))</f>
        <v>1.8632983317532939E-7</v>
      </c>
      <c r="Z8">
        <f>SUMIFS('Combined Fuel Prices'!AD:AD,'Combined Fuel Prices'!$C:$C, "Biomass",'Combined Fuel Prices'!$AL:$AL,'BFPaT-pretax-electricity'!$A8) * (SUMIFS('Tax Percentages'!Y:Y,'Tax Percentages'!$A:$A,"Biomass"))</f>
        <v>1.866797815465785E-7</v>
      </c>
      <c r="AA8">
        <f>SUMIFS('Combined Fuel Prices'!AE:AE,'Combined Fuel Prices'!$C:$C, "Biomass",'Combined Fuel Prices'!$AL:$AL,'BFPaT-pretax-electricity'!$A8) * (SUMIFS('Tax Percentages'!Z:Z,'Tax Percentages'!$A:$A,"Biomass"))</f>
        <v>1.8715035198602722E-7</v>
      </c>
      <c r="AB8">
        <f>SUMIFS('Combined Fuel Prices'!AF:AF,'Combined Fuel Prices'!$C:$C, "Biomass",'Combined Fuel Prices'!$AL:$AL,'BFPaT-pretax-electricity'!$A8) * (SUMIFS('Tax Percentages'!AA:AA,'Tax Percentages'!$A:$A,"Biomass"))</f>
        <v>1.8854728421729455E-7</v>
      </c>
      <c r="AC8">
        <f>SUMIFS('Combined Fuel Prices'!AG:AG,'Combined Fuel Prices'!$C:$C, "Biomass",'Combined Fuel Prices'!$AL:$AL,'BFPaT-pretax-electricity'!$A8) * (SUMIFS('Tax Percentages'!AB:AB,'Tax Percentages'!$A:$A,"Biomass"))</f>
        <v>1.8865392677651903E-7</v>
      </c>
      <c r="AD8">
        <f>SUMIFS('Combined Fuel Prices'!AH:AH,'Combined Fuel Prices'!$C:$C, "Biomass",'Combined Fuel Prices'!$AL:$AL,'BFPaT-pretax-electricity'!$A8) * (SUMIFS('Tax Percentages'!AC:AC,'Tax Percentages'!$A:$A,"Biomass"))</f>
        <v>1.8928590432136961E-7</v>
      </c>
      <c r="AE8">
        <f>SUMIFS('Combined Fuel Prices'!AI:AI,'Combined Fuel Prices'!$C:$C, "Biomass",'Combined Fuel Prices'!$AL:$AL,'BFPaT-pretax-electricity'!$A8) * (SUMIFS('Tax Percentages'!AD:AD,'Tax Percentages'!$A:$A,"Biomass"))</f>
        <v>1.8953583801793214E-7</v>
      </c>
      <c r="AF8">
        <f>SUMIFS('Combined Fuel Prices'!AJ:AJ,'Combined Fuel Prices'!$C:$C, "Biomass",'Combined Fuel Prices'!$AL:$AL,'BFPaT-pretax-electricity'!$A8) * (SUMIFS('Tax Percentages'!AE:AE,'Tax Percentages'!$A:$A,"Biomass"))</f>
        <v>1.8988446249756707E-7</v>
      </c>
      <c r="AG8">
        <f t="shared" si="2"/>
        <v>1.8988446249756707E-7</v>
      </c>
      <c r="AH8">
        <f t="shared" si="3"/>
        <v>1.8988446249756707E-7</v>
      </c>
      <c r="AI8">
        <f t="shared" si="3"/>
        <v>1.8988446249756707E-7</v>
      </c>
      <c r="AJ8">
        <f t="shared" si="3"/>
        <v>1.8988446249756707E-7</v>
      </c>
      <c r="AK8">
        <f t="shared" si="3"/>
        <v>1.8988446249756707E-7</v>
      </c>
      <c r="AL8">
        <f t="shared" si="3"/>
        <v>1.8988446249756707E-7</v>
      </c>
      <c r="AM8">
        <f t="shared" si="3"/>
        <v>1.8988446249756707E-7</v>
      </c>
      <c r="AN8">
        <f t="shared" si="3"/>
        <v>1.8988446249756707E-7</v>
      </c>
      <c r="AO8">
        <f t="shared" si="3"/>
        <v>1.8988446249756707E-7</v>
      </c>
      <c r="AP8">
        <f t="shared" si="3"/>
        <v>1.8988446249756707E-7</v>
      </c>
      <c r="AQ8">
        <f t="shared" si="3"/>
        <v>1.8988446249756707E-7</v>
      </c>
      <c r="AR8">
        <f t="shared" si="3"/>
        <v>1.8988446249756707E-7</v>
      </c>
      <c r="AS8">
        <f t="shared" si="3"/>
        <v>1.8988446249756707E-7</v>
      </c>
      <c r="AT8">
        <f t="shared" si="3"/>
        <v>1.8988446249756707E-7</v>
      </c>
      <c r="AU8">
        <f t="shared" si="3"/>
        <v>1.8988446249756707E-7</v>
      </c>
      <c r="AV8">
        <f t="shared" si="3"/>
        <v>1.8988446249756707E-7</v>
      </c>
      <c r="AW8">
        <f t="shared" si="3"/>
        <v>1.8988446249756707E-7</v>
      </c>
      <c r="AX8">
        <f t="shared" si="3"/>
        <v>1.8988446249756707E-7</v>
      </c>
      <c r="AY8">
        <f t="shared" si="3"/>
        <v>1.8988446249756707E-7</v>
      </c>
      <c r="AZ8">
        <f t="shared" si="3"/>
        <v>1.8988446249756707E-7</v>
      </c>
      <c r="BA8">
        <f t="shared" si="3"/>
        <v>1.8988446249756707E-7</v>
      </c>
      <c r="BB8">
        <f t="shared" si="3"/>
        <v>1.8988446249756707E-7</v>
      </c>
      <c r="BC8">
        <f t="shared" si="3"/>
        <v>1.8988446249756707E-7</v>
      </c>
      <c r="BD8">
        <f t="shared" si="3"/>
        <v>1.8988446249756707E-7</v>
      </c>
      <c r="BE8">
        <f t="shared" si="3"/>
        <v>1.8988446249756707E-7</v>
      </c>
      <c r="BF8">
        <f t="shared" si="3"/>
        <v>1.8988446249756707E-7</v>
      </c>
      <c r="BG8">
        <f t="shared" si="3"/>
        <v>1.8988446249756707E-7</v>
      </c>
      <c r="BH8">
        <f t="shared" si="3"/>
        <v>1.8988446249756707E-7</v>
      </c>
      <c r="BI8">
        <f t="shared" si="3"/>
        <v>1.8988446249756707E-7</v>
      </c>
      <c r="BJ8">
        <f t="shared" si="3"/>
        <v>1.8988446249756707E-7</v>
      </c>
      <c r="BK8">
        <f t="shared" si="3"/>
        <v>1.8988446249756707E-7</v>
      </c>
      <c r="BL8">
        <f t="shared" si="3"/>
        <v>1.8988446249756707E-7</v>
      </c>
      <c r="BM8">
        <f t="shared" si="3"/>
        <v>1.8988446249756707E-7</v>
      </c>
      <c r="BN8">
        <f t="shared" si="3"/>
        <v>1.8988446249756707E-7</v>
      </c>
      <c r="BO8">
        <f t="shared" si="3"/>
        <v>1.8988446249756707E-7</v>
      </c>
      <c r="BP8">
        <f t="shared" si="3"/>
        <v>1.8988446249756707E-7</v>
      </c>
      <c r="BQ8">
        <f t="shared" si="3"/>
        <v>1.8988446249756707E-7</v>
      </c>
      <c r="BR8">
        <f t="shared" si="3"/>
        <v>1.8988446249756707E-7</v>
      </c>
      <c r="BS8">
        <f t="shared" si="3"/>
        <v>1.8988446249756707E-7</v>
      </c>
      <c r="BT8">
        <f t="shared" si="3"/>
        <v>1.8988446249756707E-7</v>
      </c>
      <c r="BU8">
        <f t="shared" si="3"/>
        <v>1.8988446249756707E-7</v>
      </c>
      <c r="BV8">
        <f t="shared" si="3"/>
        <v>1.8988446249756707E-7</v>
      </c>
      <c r="BW8">
        <f t="shared" si="3"/>
        <v>1.8988446249756707E-7</v>
      </c>
      <c r="BX8">
        <f t="shared" si="3"/>
        <v>1.8988446249756707E-7</v>
      </c>
      <c r="BY8">
        <f t="shared" si="3"/>
        <v>1.8988446249756707E-7</v>
      </c>
      <c r="BZ8">
        <f t="shared" si="3"/>
        <v>1.8988446249756707E-7</v>
      </c>
      <c r="CA8">
        <f t="shared" si="3"/>
        <v>1.8988446249756707E-7</v>
      </c>
      <c r="CB8">
        <f t="shared" si="3"/>
        <v>1.8988446249756707E-7</v>
      </c>
      <c r="CC8">
        <f t="shared" si="3"/>
        <v>1.8988446249756707E-7</v>
      </c>
      <c r="CD8">
        <f t="shared" si="3"/>
        <v>1.8988446249756707E-7</v>
      </c>
    </row>
    <row r="9" spans="1:82">
      <c r="A9" s="16" t="s">
        <v>332</v>
      </c>
      <c r="B9">
        <f t="shared" si="1"/>
        <v>1.4922720330663907E-7</v>
      </c>
      <c r="C9">
        <f>SUMIFS('Combined Fuel Prices'!G:G,'Combined Fuel Prices'!$C:$C, "Biomass",'Combined Fuel Prices'!$AL:$AL,'BFPaT-pretax-electricity'!$A9) * (SUMIFS('Tax Percentages'!B:B,'Tax Percentages'!$A:$A,"Biomass"))</f>
        <v>1.4922720330663907E-7</v>
      </c>
      <c r="D9">
        <f>SUMIFS('Combined Fuel Prices'!H:H,'Combined Fuel Prices'!$C:$C, "Biomass",'Combined Fuel Prices'!$AL:$AL,'BFPaT-pretax-electricity'!$A9) * (SUMIFS('Tax Percentages'!C:C,'Tax Percentages'!$A:$A,"Biomass"))</f>
        <v>2.1184274228036935E-7</v>
      </c>
      <c r="E9">
        <f>SUMIFS('Combined Fuel Prices'!I:I,'Combined Fuel Prices'!$C:$C, "Biomass",'Combined Fuel Prices'!$AL:$AL,'BFPaT-pretax-electricity'!$A9) * (SUMIFS('Tax Percentages'!D:D,'Tax Percentages'!$A:$A,"Biomass"))</f>
        <v>1.9449545246519475E-7</v>
      </c>
      <c r="F9">
        <f>SUMIFS('Combined Fuel Prices'!J:J,'Combined Fuel Prices'!$C:$C, "Biomass",'Combined Fuel Prices'!$AL:$AL,'BFPaT-pretax-electricity'!$A9) * (SUMIFS('Tax Percentages'!E:E,'Tax Percentages'!$A:$A,"Biomass"))</f>
        <v>1.8937937818501199E-7</v>
      </c>
      <c r="G9">
        <f>SUMIFS('Combined Fuel Prices'!K:K,'Combined Fuel Prices'!$C:$C, "Biomass",'Combined Fuel Prices'!$AL:$AL,'BFPaT-pretax-electricity'!$A9) * (SUMIFS('Tax Percentages'!F:F,'Tax Percentages'!$A:$A,"Biomass"))</f>
        <v>1.7926510840965685E-7</v>
      </c>
      <c r="H9">
        <f>SUMIFS('Combined Fuel Prices'!L:L,'Combined Fuel Prices'!$C:$C, "Biomass",'Combined Fuel Prices'!$AL:$AL,'BFPaT-pretax-electricity'!$A9) * (SUMIFS('Tax Percentages'!G:G,'Tax Percentages'!$A:$A,"Biomass"))</f>
        <v>1.7598333277458594E-7</v>
      </c>
      <c r="I9">
        <f>SUMIFS('Combined Fuel Prices'!M:M,'Combined Fuel Prices'!$C:$C, "Biomass",'Combined Fuel Prices'!$AL:$AL,'BFPaT-pretax-electricity'!$A9) * (SUMIFS('Tax Percentages'!H:H,'Tax Percentages'!$A:$A,"Biomass"))</f>
        <v>1.7346391834660286E-7</v>
      </c>
      <c r="J9">
        <f>SUMIFS('Combined Fuel Prices'!N:N,'Combined Fuel Prices'!$C:$C, "Biomass",'Combined Fuel Prices'!$AL:$AL,'BFPaT-pretax-electricity'!$A9) * (SUMIFS('Tax Percentages'!I:I,'Tax Percentages'!$A:$A,"Biomass"))</f>
        <v>1.7229802111866492E-7</v>
      </c>
      <c r="K9">
        <f>SUMIFS('Combined Fuel Prices'!O:O,'Combined Fuel Prices'!$C:$C, "Biomass",'Combined Fuel Prices'!$AL:$AL,'BFPaT-pretax-electricity'!$A9) * (SUMIFS('Tax Percentages'!J:J,'Tax Percentages'!$A:$A,"Biomass"))</f>
        <v>1.7236228229330227E-7</v>
      </c>
      <c r="L9">
        <f>SUMIFS('Combined Fuel Prices'!P:P,'Combined Fuel Prices'!$C:$C, "Biomass",'Combined Fuel Prices'!$AL:$AL,'BFPaT-pretax-electricity'!$A9) * (SUMIFS('Tax Percentages'!K:K,'Tax Percentages'!$A:$A,"Biomass"))</f>
        <v>1.728787591894224E-7</v>
      </c>
      <c r="M9">
        <f>SUMIFS('Combined Fuel Prices'!Q:Q,'Combined Fuel Prices'!$C:$C, "Biomass",'Combined Fuel Prices'!$AL:$AL,'BFPaT-pretax-electricity'!$A9) * (SUMIFS('Tax Percentages'!L:L,'Tax Percentages'!$A:$A,"Biomass"))</f>
        <v>1.738858399824651E-7</v>
      </c>
      <c r="N9">
        <f>SUMIFS('Combined Fuel Prices'!R:R,'Combined Fuel Prices'!$C:$C, "Biomass",'Combined Fuel Prices'!$AL:$AL,'BFPaT-pretax-electricity'!$A9) * (SUMIFS('Tax Percentages'!M:M,'Tax Percentages'!$A:$A,"Biomass"))</f>
        <v>1.7513919925788241E-7</v>
      </c>
      <c r="O9">
        <f>SUMIFS('Combined Fuel Prices'!S:S,'Combined Fuel Prices'!$C:$C, "Biomass",'Combined Fuel Prices'!$AL:$AL,'BFPaT-pretax-electricity'!$A9) * (SUMIFS('Tax Percentages'!N:N,'Tax Percentages'!$A:$A,"Biomass"))</f>
        <v>1.7703687429858263E-7</v>
      </c>
      <c r="P9">
        <f>SUMIFS('Combined Fuel Prices'!T:T,'Combined Fuel Prices'!$C:$C, "Biomass",'Combined Fuel Prices'!$AL:$AL,'BFPaT-pretax-electricity'!$A9) * (SUMIFS('Tax Percentages'!O:O,'Tax Percentages'!$A:$A,"Biomass"))</f>
        <v>1.7863334339903281E-7</v>
      </c>
      <c r="Q9">
        <f>SUMIFS('Combined Fuel Prices'!U:U,'Combined Fuel Prices'!$C:$C, "Biomass",'Combined Fuel Prices'!$AL:$AL,'BFPaT-pretax-electricity'!$A9) * (SUMIFS('Tax Percentages'!P:P,'Tax Percentages'!$A:$A,"Biomass"))</f>
        <v>1.7963387401829003E-7</v>
      </c>
      <c r="R9">
        <f>SUMIFS('Combined Fuel Prices'!V:V,'Combined Fuel Prices'!$C:$C, "Biomass",'Combined Fuel Prices'!$AL:$AL,'BFPaT-pretax-electricity'!$A9) * (SUMIFS('Tax Percentages'!Q:Q,'Tax Percentages'!$A:$A,"Biomass"))</f>
        <v>1.8090126991540426E-7</v>
      </c>
      <c r="S9">
        <f>SUMIFS('Combined Fuel Prices'!W:W,'Combined Fuel Prices'!$C:$C, "Biomass",'Combined Fuel Prices'!$AL:$AL,'BFPaT-pretax-electricity'!$A9) * (SUMIFS('Tax Percentages'!R:R,'Tax Percentages'!$A:$A,"Biomass"))</f>
        <v>1.8208687384114601E-7</v>
      </c>
      <c r="T9">
        <f>SUMIFS('Combined Fuel Prices'!X:X,'Combined Fuel Prices'!$C:$C, "Biomass",'Combined Fuel Prices'!$AL:$AL,'BFPaT-pretax-electricity'!$A9) * (SUMIFS('Tax Percentages'!S:S,'Tax Percentages'!$A:$A,"Biomass"))</f>
        <v>1.835944231153027E-7</v>
      </c>
      <c r="U9">
        <f>SUMIFS('Combined Fuel Prices'!Y:Y,'Combined Fuel Prices'!$C:$C, "Biomass",'Combined Fuel Prices'!$AL:$AL,'BFPaT-pretax-electricity'!$A9) * (SUMIFS('Tax Percentages'!T:T,'Tax Percentages'!$A:$A,"Biomass"))</f>
        <v>1.8431441136427046E-7</v>
      </c>
      <c r="V9">
        <f>SUMIFS('Combined Fuel Prices'!Z:Z,'Combined Fuel Prices'!$C:$C, "Biomass",'Combined Fuel Prices'!$AL:$AL,'BFPaT-pretax-electricity'!$A9) * (SUMIFS('Tax Percentages'!U:U,'Tax Percentages'!$A:$A,"Biomass"))</f>
        <v>1.8523298710045735E-7</v>
      </c>
      <c r="W9">
        <f>SUMIFS('Combined Fuel Prices'!AA:AA,'Combined Fuel Prices'!$C:$C, "Biomass",'Combined Fuel Prices'!$AL:$AL,'BFPaT-pretax-electricity'!$A9) * (SUMIFS('Tax Percentages'!V:V,'Tax Percentages'!$A:$A,"Biomass"))</f>
        <v>1.8598911084931786E-7</v>
      </c>
      <c r="X9">
        <f>SUMIFS('Combined Fuel Prices'!AB:AB,'Combined Fuel Prices'!$C:$C, "Biomass",'Combined Fuel Prices'!$AL:$AL,'BFPaT-pretax-electricity'!$A9) * (SUMIFS('Tax Percentages'!W:W,'Tax Percentages'!$A:$A,"Biomass"))</f>
        <v>1.8630503314628019E-7</v>
      </c>
      <c r="Y9">
        <f>SUMIFS('Combined Fuel Prices'!AC:AC,'Combined Fuel Prices'!$C:$C, "Biomass",'Combined Fuel Prices'!$AL:$AL,'BFPaT-pretax-electricity'!$A9) * (SUMIFS('Tax Percentages'!X:X,'Tax Percentages'!$A:$A,"Biomass"))</f>
        <v>1.8632983317532939E-7</v>
      </c>
      <c r="Z9">
        <f>SUMIFS('Combined Fuel Prices'!AD:AD,'Combined Fuel Prices'!$C:$C, "Biomass",'Combined Fuel Prices'!$AL:$AL,'BFPaT-pretax-electricity'!$A9) * (SUMIFS('Tax Percentages'!Y:Y,'Tax Percentages'!$A:$A,"Biomass"))</f>
        <v>1.866797815465785E-7</v>
      </c>
      <c r="AA9">
        <f>SUMIFS('Combined Fuel Prices'!AE:AE,'Combined Fuel Prices'!$C:$C, "Biomass",'Combined Fuel Prices'!$AL:$AL,'BFPaT-pretax-electricity'!$A9) * (SUMIFS('Tax Percentages'!Z:Z,'Tax Percentages'!$A:$A,"Biomass"))</f>
        <v>1.8715035198602722E-7</v>
      </c>
      <c r="AB9">
        <f>SUMIFS('Combined Fuel Prices'!AF:AF,'Combined Fuel Prices'!$C:$C, "Biomass",'Combined Fuel Prices'!$AL:$AL,'BFPaT-pretax-electricity'!$A9) * (SUMIFS('Tax Percentages'!AA:AA,'Tax Percentages'!$A:$A,"Biomass"))</f>
        <v>1.8854728421729455E-7</v>
      </c>
      <c r="AC9">
        <f>SUMIFS('Combined Fuel Prices'!AG:AG,'Combined Fuel Prices'!$C:$C, "Biomass",'Combined Fuel Prices'!$AL:$AL,'BFPaT-pretax-electricity'!$A9) * (SUMIFS('Tax Percentages'!AB:AB,'Tax Percentages'!$A:$A,"Biomass"))</f>
        <v>1.8865392677651903E-7</v>
      </c>
      <c r="AD9">
        <f>SUMIFS('Combined Fuel Prices'!AH:AH,'Combined Fuel Prices'!$C:$C, "Biomass",'Combined Fuel Prices'!$AL:$AL,'BFPaT-pretax-electricity'!$A9) * (SUMIFS('Tax Percentages'!AC:AC,'Tax Percentages'!$A:$A,"Biomass"))</f>
        <v>1.8928590432136961E-7</v>
      </c>
      <c r="AE9">
        <f>SUMIFS('Combined Fuel Prices'!AI:AI,'Combined Fuel Prices'!$C:$C, "Biomass",'Combined Fuel Prices'!$AL:$AL,'BFPaT-pretax-electricity'!$A9) * (SUMIFS('Tax Percentages'!AD:AD,'Tax Percentages'!$A:$A,"Biomass"))</f>
        <v>1.8953583801793214E-7</v>
      </c>
      <c r="AF9">
        <f>SUMIFS('Combined Fuel Prices'!AJ:AJ,'Combined Fuel Prices'!$C:$C, "Biomass",'Combined Fuel Prices'!$AL:$AL,'BFPaT-pretax-electricity'!$A9) * (SUMIFS('Tax Percentages'!AE:AE,'Tax Percentages'!$A:$A,"Biomass"))</f>
        <v>1.8988446249756707E-7</v>
      </c>
      <c r="AG9">
        <f t="shared" si="2"/>
        <v>1.8988446249756707E-7</v>
      </c>
      <c r="AH9">
        <f t="shared" si="3"/>
        <v>1.8988446249756707E-7</v>
      </c>
      <c r="AI9">
        <f t="shared" si="3"/>
        <v>1.8988446249756707E-7</v>
      </c>
      <c r="AJ9">
        <f t="shared" si="3"/>
        <v>1.8988446249756707E-7</v>
      </c>
      <c r="AK9">
        <f t="shared" si="3"/>
        <v>1.8988446249756707E-7</v>
      </c>
      <c r="AL9">
        <f t="shared" si="3"/>
        <v>1.8988446249756707E-7</v>
      </c>
      <c r="AM9">
        <f t="shared" si="3"/>
        <v>1.8988446249756707E-7</v>
      </c>
      <c r="AN9">
        <f t="shared" si="3"/>
        <v>1.8988446249756707E-7</v>
      </c>
      <c r="AO9">
        <f t="shared" si="3"/>
        <v>1.8988446249756707E-7</v>
      </c>
      <c r="AP9">
        <f t="shared" si="3"/>
        <v>1.8988446249756707E-7</v>
      </c>
      <c r="AQ9">
        <f t="shared" si="3"/>
        <v>1.8988446249756707E-7</v>
      </c>
      <c r="AR9">
        <f t="shared" si="3"/>
        <v>1.8988446249756707E-7</v>
      </c>
      <c r="AS9">
        <f t="shared" si="3"/>
        <v>1.8988446249756707E-7</v>
      </c>
      <c r="AT9">
        <f t="shared" si="3"/>
        <v>1.8988446249756707E-7</v>
      </c>
      <c r="AU9">
        <f t="shared" si="3"/>
        <v>1.8988446249756707E-7</v>
      </c>
      <c r="AV9">
        <f t="shared" si="3"/>
        <v>1.8988446249756707E-7</v>
      </c>
      <c r="AW9">
        <f t="shared" si="3"/>
        <v>1.8988446249756707E-7</v>
      </c>
      <c r="AX9">
        <f t="shared" si="3"/>
        <v>1.8988446249756707E-7</v>
      </c>
      <c r="AY9">
        <f t="shared" si="3"/>
        <v>1.8988446249756707E-7</v>
      </c>
      <c r="AZ9">
        <f t="shared" si="3"/>
        <v>1.8988446249756707E-7</v>
      </c>
      <c r="BA9">
        <f t="shared" si="3"/>
        <v>1.8988446249756707E-7</v>
      </c>
      <c r="BB9">
        <f t="shared" si="3"/>
        <v>1.8988446249756707E-7</v>
      </c>
      <c r="BC9">
        <f t="shared" si="3"/>
        <v>1.8988446249756707E-7</v>
      </c>
      <c r="BD9">
        <f t="shared" si="3"/>
        <v>1.8988446249756707E-7</v>
      </c>
      <c r="BE9">
        <f t="shared" si="3"/>
        <v>1.8988446249756707E-7</v>
      </c>
      <c r="BF9">
        <f t="shared" si="3"/>
        <v>1.8988446249756707E-7</v>
      </c>
      <c r="BG9">
        <f t="shared" si="3"/>
        <v>1.8988446249756707E-7</v>
      </c>
      <c r="BH9">
        <f t="shared" si="3"/>
        <v>1.8988446249756707E-7</v>
      </c>
      <c r="BI9">
        <f t="shared" si="3"/>
        <v>1.8988446249756707E-7</v>
      </c>
      <c r="BJ9">
        <f t="shared" si="3"/>
        <v>1.8988446249756707E-7</v>
      </c>
      <c r="BK9">
        <f t="shared" si="3"/>
        <v>1.8988446249756707E-7</v>
      </c>
      <c r="BL9">
        <f t="shared" si="3"/>
        <v>1.8988446249756707E-7</v>
      </c>
      <c r="BM9">
        <f t="shared" si="3"/>
        <v>1.8988446249756707E-7</v>
      </c>
      <c r="BN9">
        <f t="shared" si="3"/>
        <v>1.8988446249756707E-7</v>
      </c>
      <c r="BO9">
        <f t="shared" si="3"/>
        <v>1.8988446249756707E-7</v>
      </c>
      <c r="BP9">
        <f t="shared" si="3"/>
        <v>1.8988446249756707E-7</v>
      </c>
      <c r="BQ9">
        <f t="shared" si="3"/>
        <v>1.8988446249756707E-7</v>
      </c>
      <c r="BR9">
        <f t="shared" si="3"/>
        <v>1.8988446249756707E-7</v>
      </c>
      <c r="BS9">
        <f t="shared" si="3"/>
        <v>1.8988446249756707E-7</v>
      </c>
      <c r="BT9">
        <f t="shared" si="3"/>
        <v>1.8988446249756707E-7</v>
      </c>
      <c r="BU9">
        <f t="shared" si="3"/>
        <v>1.8988446249756707E-7</v>
      </c>
      <c r="BV9">
        <f t="shared" si="3"/>
        <v>1.8988446249756707E-7</v>
      </c>
      <c r="BW9">
        <f t="shared" si="3"/>
        <v>1.8988446249756707E-7</v>
      </c>
      <c r="BX9">
        <f t="shared" si="3"/>
        <v>1.8988446249756707E-7</v>
      </c>
      <c r="BY9">
        <f t="shared" si="3"/>
        <v>1.8988446249756707E-7</v>
      </c>
      <c r="BZ9">
        <f t="shared" si="3"/>
        <v>1.8988446249756707E-7</v>
      </c>
      <c r="CA9">
        <f t="shared" si="3"/>
        <v>1.8988446249756707E-7</v>
      </c>
      <c r="CB9">
        <f t="shared" si="3"/>
        <v>1.8988446249756707E-7</v>
      </c>
      <c r="CC9">
        <f t="shared" si="3"/>
        <v>1.8988446249756707E-7</v>
      </c>
      <c r="CD9">
        <f t="shared" si="3"/>
        <v>1.8988446249756707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2136488038265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2136488038265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11473630873311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42401032355643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604041571835690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74669916168126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56087080932823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3256753718601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0903933117459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84209146360269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59758581868534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32657212199416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08478959505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84500708969441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62434153514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37570338256021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16678104813544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94692597610950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74724085161053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53926177757489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34014426938651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13286420929114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94185302421973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72271263199175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54112529806299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3366999218623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76165846996586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57061452418988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42902830252431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25177707013339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106741483376528E-6</v>
      </c>
      <c r="AG2">
        <f>AF2</f>
        <v>3.0106741483376528E-6</v>
      </c>
      <c r="AH2">
        <f t="shared" ref="AH2:CD7" si="1">AG2</f>
        <v>3.0106741483376528E-6</v>
      </c>
      <c r="AI2">
        <f t="shared" si="1"/>
        <v>3.0106741483376528E-6</v>
      </c>
      <c r="AJ2">
        <f t="shared" si="1"/>
        <v>3.0106741483376528E-6</v>
      </c>
      <c r="AK2">
        <f t="shared" si="1"/>
        <v>3.0106741483376528E-6</v>
      </c>
      <c r="AL2">
        <f t="shared" si="1"/>
        <v>3.0106741483376528E-6</v>
      </c>
      <c r="AM2">
        <f t="shared" si="1"/>
        <v>3.0106741483376528E-6</v>
      </c>
      <c r="AN2">
        <f t="shared" si="1"/>
        <v>3.0106741483376528E-6</v>
      </c>
      <c r="AO2">
        <f t="shared" si="1"/>
        <v>3.0106741483376528E-6</v>
      </c>
      <c r="AP2">
        <f t="shared" si="1"/>
        <v>3.0106741483376528E-6</v>
      </c>
      <c r="AQ2">
        <f t="shared" si="1"/>
        <v>3.0106741483376528E-6</v>
      </c>
      <c r="AR2">
        <f t="shared" si="1"/>
        <v>3.0106741483376528E-6</v>
      </c>
      <c r="AS2">
        <f t="shared" si="1"/>
        <v>3.0106741483376528E-6</v>
      </c>
      <c r="AT2">
        <f t="shared" si="1"/>
        <v>3.0106741483376528E-6</v>
      </c>
      <c r="AU2">
        <f t="shared" si="1"/>
        <v>3.0106741483376528E-6</v>
      </c>
      <c r="AV2">
        <f t="shared" si="1"/>
        <v>3.0106741483376528E-6</v>
      </c>
      <c r="AW2">
        <f t="shared" si="1"/>
        <v>3.0106741483376528E-6</v>
      </c>
      <c r="AX2">
        <f t="shared" si="1"/>
        <v>3.0106741483376528E-6</v>
      </c>
      <c r="AY2">
        <f t="shared" si="1"/>
        <v>3.0106741483376528E-6</v>
      </c>
      <c r="AZ2">
        <f t="shared" si="1"/>
        <v>3.0106741483376528E-6</v>
      </c>
      <c r="BA2">
        <f t="shared" si="1"/>
        <v>3.0106741483376528E-6</v>
      </c>
      <c r="BB2">
        <f t="shared" si="1"/>
        <v>3.0106741483376528E-6</v>
      </c>
      <c r="BC2">
        <f t="shared" si="1"/>
        <v>3.0106741483376528E-6</v>
      </c>
      <c r="BD2">
        <f t="shared" si="1"/>
        <v>3.0106741483376528E-6</v>
      </c>
      <c r="BE2">
        <f t="shared" si="1"/>
        <v>3.0106741483376528E-6</v>
      </c>
      <c r="BF2">
        <f t="shared" si="1"/>
        <v>3.0106741483376528E-6</v>
      </c>
      <c r="BG2">
        <f t="shared" si="1"/>
        <v>3.0106741483376528E-6</v>
      </c>
      <c r="BH2">
        <f t="shared" si="1"/>
        <v>3.0106741483376528E-6</v>
      </c>
      <c r="BI2">
        <f t="shared" si="1"/>
        <v>3.0106741483376528E-6</v>
      </c>
      <c r="BJ2">
        <f t="shared" si="1"/>
        <v>3.0106741483376528E-6</v>
      </c>
      <c r="BK2">
        <f t="shared" si="1"/>
        <v>3.0106741483376528E-6</v>
      </c>
      <c r="BL2">
        <f t="shared" si="1"/>
        <v>3.0106741483376528E-6</v>
      </c>
      <c r="BM2">
        <f t="shared" si="1"/>
        <v>3.0106741483376528E-6</v>
      </c>
      <c r="BN2">
        <f t="shared" si="1"/>
        <v>3.0106741483376528E-6</v>
      </c>
      <c r="BO2">
        <f t="shared" si="1"/>
        <v>3.0106741483376528E-6</v>
      </c>
      <c r="BP2">
        <f t="shared" si="1"/>
        <v>3.0106741483376528E-6</v>
      </c>
      <c r="BQ2">
        <f t="shared" si="1"/>
        <v>3.0106741483376528E-6</v>
      </c>
      <c r="BR2">
        <f t="shared" si="1"/>
        <v>3.0106741483376528E-6</v>
      </c>
      <c r="BS2">
        <f t="shared" si="1"/>
        <v>3.0106741483376528E-6</v>
      </c>
      <c r="BT2">
        <f t="shared" si="1"/>
        <v>3.0106741483376528E-6</v>
      </c>
      <c r="BU2">
        <f t="shared" si="1"/>
        <v>3.0106741483376528E-6</v>
      </c>
      <c r="BV2">
        <f t="shared" si="1"/>
        <v>3.0106741483376528E-6</v>
      </c>
      <c r="BW2">
        <f t="shared" si="1"/>
        <v>3.0106741483376528E-6</v>
      </c>
      <c r="BX2">
        <f t="shared" si="1"/>
        <v>3.0106741483376528E-6</v>
      </c>
      <c r="BY2">
        <f t="shared" si="1"/>
        <v>3.0106741483376528E-6</v>
      </c>
      <c r="BZ2">
        <f t="shared" si="1"/>
        <v>3.0106741483376528E-6</v>
      </c>
      <c r="CA2">
        <f t="shared" si="1"/>
        <v>3.0106741483376528E-6</v>
      </c>
      <c r="CB2">
        <f t="shared" si="1"/>
        <v>3.0106741483376528E-6</v>
      </c>
      <c r="CC2">
        <f t="shared" si="1"/>
        <v>3.0106741483376528E-6</v>
      </c>
      <c r="CD2">
        <f t="shared" si="1"/>
        <v>3.0106741483376528E-6</v>
      </c>
    </row>
    <row r="3" spans="1:82">
      <c r="A3" s="16" t="s">
        <v>326</v>
      </c>
      <c r="B3" s="47">
        <f t="shared" si="0"/>
        <v>2.742136488038265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2136488038265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11124979721865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36062973073980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602493163365790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75669712038171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5766728424976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33463424756858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086152492789054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83788065294967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59340455754934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322420907934487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08067030745786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84091942509688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62027789459561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3716672017937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1627727056652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94294420403277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74328321230580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53532680277225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33623092764845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1289808199410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93799513176745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71888362212276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53731104735419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33290803320341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75794079649252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56691766978592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42535306757649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2481210179330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103104053695395E-6</v>
      </c>
      <c r="AG3">
        <f t="shared" ref="AG3:AV9" si="2">AF3</f>
        <v>3.0103104053695395E-6</v>
      </c>
      <c r="AH3">
        <f t="shared" si="2"/>
        <v>3.0103104053695395E-6</v>
      </c>
      <c r="AI3">
        <f t="shared" si="2"/>
        <v>3.0103104053695395E-6</v>
      </c>
      <c r="AJ3">
        <f t="shared" si="2"/>
        <v>3.0103104053695395E-6</v>
      </c>
      <c r="AK3">
        <f t="shared" si="2"/>
        <v>3.0103104053695395E-6</v>
      </c>
      <c r="AL3">
        <f t="shared" si="2"/>
        <v>3.0103104053695395E-6</v>
      </c>
      <c r="AM3">
        <f t="shared" si="2"/>
        <v>3.0103104053695395E-6</v>
      </c>
      <c r="AN3">
        <f t="shared" si="2"/>
        <v>3.0103104053695395E-6</v>
      </c>
      <c r="AO3">
        <f t="shared" si="2"/>
        <v>3.0103104053695395E-6</v>
      </c>
      <c r="AP3">
        <f t="shared" si="2"/>
        <v>3.0103104053695395E-6</v>
      </c>
      <c r="AQ3">
        <f t="shared" si="2"/>
        <v>3.0103104053695395E-6</v>
      </c>
      <c r="AR3">
        <f t="shared" si="2"/>
        <v>3.0103104053695395E-6</v>
      </c>
      <c r="AS3">
        <f t="shared" si="2"/>
        <v>3.0103104053695395E-6</v>
      </c>
      <c r="AT3">
        <f t="shared" si="2"/>
        <v>3.0103104053695395E-6</v>
      </c>
      <c r="AU3">
        <f t="shared" si="2"/>
        <v>3.0103104053695395E-6</v>
      </c>
      <c r="AV3">
        <f t="shared" si="2"/>
        <v>3.0103104053695395E-6</v>
      </c>
      <c r="AW3">
        <f t="shared" si="1"/>
        <v>3.0103104053695395E-6</v>
      </c>
      <c r="AX3">
        <f t="shared" si="1"/>
        <v>3.0103104053695395E-6</v>
      </c>
      <c r="AY3">
        <f t="shared" si="1"/>
        <v>3.0103104053695395E-6</v>
      </c>
      <c r="AZ3">
        <f t="shared" si="1"/>
        <v>3.0103104053695395E-6</v>
      </c>
      <c r="BA3">
        <f t="shared" si="1"/>
        <v>3.0103104053695395E-6</v>
      </c>
      <c r="BB3">
        <f t="shared" si="1"/>
        <v>3.0103104053695395E-6</v>
      </c>
      <c r="BC3">
        <f t="shared" si="1"/>
        <v>3.0103104053695395E-6</v>
      </c>
      <c r="BD3">
        <f t="shared" si="1"/>
        <v>3.0103104053695395E-6</v>
      </c>
      <c r="BE3">
        <f t="shared" si="1"/>
        <v>3.0103104053695395E-6</v>
      </c>
      <c r="BF3">
        <f t="shared" si="1"/>
        <v>3.0103104053695395E-6</v>
      </c>
      <c r="BG3">
        <f t="shared" si="1"/>
        <v>3.0103104053695395E-6</v>
      </c>
      <c r="BH3">
        <f t="shared" si="1"/>
        <v>3.0103104053695395E-6</v>
      </c>
      <c r="BI3">
        <f t="shared" si="1"/>
        <v>3.0103104053695395E-6</v>
      </c>
      <c r="BJ3">
        <f t="shared" si="1"/>
        <v>3.0103104053695395E-6</v>
      </c>
      <c r="BK3">
        <f t="shared" si="1"/>
        <v>3.0103104053695395E-6</v>
      </c>
      <c r="BL3">
        <f t="shared" si="1"/>
        <v>3.0103104053695395E-6</v>
      </c>
      <c r="BM3">
        <f t="shared" si="1"/>
        <v>3.0103104053695395E-6</v>
      </c>
      <c r="BN3">
        <f t="shared" si="1"/>
        <v>3.0103104053695395E-6</v>
      </c>
      <c r="BO3">
        <f t="shared" si="1"/>
        <v>3.0103104053695395E-6</v>
      </c>
      <c r="BP3">
        <f t="shared" si="1"/>
        <v>3.0103104053695395E-6</v>
      </c>
      <c r="BQ3">
        <f t="shared" si="1"/>
        <v>3.0103104053695395E-6</v>
      </c>
      <c r="BR3">
        <f t="shared" si="1"/>
        <v>3.0103104053695395E-6</v>
      </c>
      <c r="BS3">
        <f t="shared" si="1"/>
        <v>3.0103104053695395E-6</v>
      </c>
      <c r="BT3">
        <f t="shared" si="1"/>
        <v>3.0103104053695395E-6</v>
      </c>
      <c r="BU3">
        <f t="shared" si="1"/>
        <v>3.0103104053695395E-6</v>
      </c>
      <c r="BV3">
        <f t="shared" si="1"/>
        <v>3.0103104053695395E-6</v>
      </c>
      <c r="BW3">
        <f t="shared" si="1"/>
        <v>3.0103104053695395E-6</v>
      </c>
      <c r="BX3">
        <f t="shared" si="1"/>
        <v>3.0103104053695395E-6</v>
      </c>
      <c r="BY3">
        <f t="shared" si="1"/>
        <v>3.0103104053695395E-6</v>
      </c>
      <c r="BZ3">
        <f t="shared" si="1"/>
        <v>3.0103104053695395E-6</v>
      </c>
      <c r="CA3">
        <f t="shared" si="1"/>
        <v>3.0103104053695395E-6</v>
      </c>
      <c r="CB3">
        <f t="shared" si="1"/>
        <v>3.0103104053695395E-6</v>
      </c>
      <c r="CC3">
        <f t="shared" si="1"/>
        <v>3.0103104053695395E-6</v>
      </c>
      <c r="CD3">
        <f t="shared" si="1"/>
        <v>3.0103104053695395E-6</v>
      </c>
    </row>
    <row r="4" spans="1:82">
      <c r="A4" s="16" t="s">
        <v>327</v>
      </c>
      <c r="B4" s="47">
        <f t="shared" si="0"/>
        <v>2.742136488038265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2136488038265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11124979721865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36062973073980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602493163365790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75669712038171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5766728424976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33463424756858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086152492789054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83788065294967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59340455754934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322420907934487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08067030745786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84091942509688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62027789459561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3716672017937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1627727056652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94294420403277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74328321230580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53532680277225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33623092764845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1289808199410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93799513176745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71888362212276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53731104735419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33290803320341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75794079649252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56691766978592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42535306757649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2481210179330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103104053695395E-6</v>
      </c>
      <c r="AG4">
        <f t="shared" si="2"/>
        <v>3.0103104053695395E-6</v>
      </c>
      <c r="AH4">
        <f t="shared" si="1"/>
        <v>3.0103104053695395E-6</v>
      </c>
      <c r="AI4">
        <f t="shared" si="1"/>
        <v>3.0103104053695395E-6</v>
      </c>
      <c r="AJ4">
        <f t="shared" si="1"/>
        <v>3.0103104053695395E-6</v>
      </c>
      <c r="AK4">
        <f t="shared" si="1"/>
        <v>3.0103104053695395E-6</v>
      </c>
      <c r="AL4">
        <f t="shared" si="1"/>
        <v>3.0103104053695395E-6</v>
      </c>
      <c r="AM4">
        <f t="shared" si="1"/>
        <v>3.0103104053695395E-6</v>
      </c>
      <c r="AN4">
        <f t="shared" si="1"/>
        <v>3.0103104053695395E-6</v>
      </c>
      <c r="AO4">
        <f t="shared" si="1"/>
        <v>3.0103104053695395E-6</v>
      </c>
      <c r="AP4">
        <f t="shared" si="1"/>
        <v>3.0103104053695395E-6</v>
      </c>
      <c r="AQ4">
        <f t="shared" si="1"/>
        <v>3.0103104053695395E-6</v>
      </c>
      <c r="AR4">
        <f t="shared" si="1"/>
        <v>3.0103104053695395E-6</v>
      </c>
      <c r="AS4">
        <f t="shared" si="1"/>
        <v>3.0103104053695395E-6</v>
      </c>
      <c r="AT4">
        <f t="shared" si="1"/>
        <v>3.0103104053695395E-6</v>
      </c>
      <c r="AU4">
        <f t="shared" si="1"/>
        <v>3.0103104053695395E-6</v>
      </c>
      <c r="AV4">
        <f t="shared" si="1"/>
        <v>3.0103104053695395E-6</v>
      </c>
      <c r="AW4">
        <f t="shared" si="1"/>
        <v>3.0103104053695395E-6</v>
      </c>
      <c r="AX4">
        <f t="shared" si="1"/>
        <v>3.0103104053695395E-6</v>
      </c>
      <c r="AY4">
        <f t="shared" si="1"/>
        <v>3.0103104053695395E-6</v>
      </c>
      <c r="AZ4">
        <f t="shared" si="1"/>
        <v>3.0103104053695395E-6</v>
      </c>
      <c r="BA4">
        <f t="shared" si="1"/>
        <v>3.0103104053695395E-6</v>
      </c>
      <c r="BB4">
        <f t="shared" si="1"/>
        <v>3.0103104053695395E-6</v>
      </c>
      <c r="BC4">
        <f t="shared" si="1"/>
        <v>3.0103104053695395E-6</v>
      </c>
      <c r="BD4">
        <f t="shared" si="1"/>
        <v>3.0103104053695395E-6</v>
      </c>
      <c r="BE4">
        <f t="shared" si="1"/>
        <v>3.0103104053695395E-6</v>
      </c>
      <c r="BF4">
        <f t="shared" si="1"/>
        <v>3.0103104053695395E-6</v>
      </c>
      <c r="BG4">
        <f t="shared" si="1"/>
        <v>3.0103104053695395E-6</v>
      </c>
      <c r="BH4">
        <f t="shared" si="1"/>
        <v>3.0103104053695395E-6</v>
      </c>
      <c r="BI4">
        <f t="shared" si="1"/>
        <v>3.0103104053695395E-6</v>
      </c>
      <c r="BJ4">
        <f t="shared" si="1"/>
        <v>3.0103104053695395E-6</v>
      </c>
      <c r="BK4">
        <f t="shared" si="1"/>
        <v>3.0103104053695395E-6</v>
      </c>
      <c r="BL4">
        <f t="shared" si="1"/>
        <v>3.0103104053695395E-6</v>
      </c>
      <c r="BM4">
        <f t="shared" si="1"/>
        <v>3.0103104053695395E-6</v>
      </c>
      <c r="BN4">
        <f t="shared" si="1"/>
        <v>3.0103104053695395E-6</v>
      </c>
      <c r="BO4">
        <f t="shared" si="1"/>
        <v>3.0103104053695395E-6</v>
      </c>
      <c r="BP4">
        <f t="shared" si="1"/>
        <v>3.0103104053695395E-6</v>
      </c>
      <c r="BQ4">
        <f t="shared" si="1"/>
        <v>3.0103104053695395E-6</v>
      </c>
      <c r="BR4">
        <f t="shared" si="1"/>
        <v>3.0103104053695395E-6</v>
      </c>
      <c r="BS4">
        <f t="shared" si="1"/>
        <v>3.0103104053695395E-6</v>
      </c>
      <c r="BT4">
        <f t="shared" si="1"/>
        <v>3.0103104053695395E-6</v>
      </c>
      <c r="BU4">
        <f t="shared" si="1"/>
        <v>3.0103104053695395E-6</v>
      </c>
      <c r="BV4">
        <f t="shared" si="1"/>
        <v>3.0103104053695395E-6</v>
      </c>
      <c r="BW4">
        <f t="shared" si="1"/>
        <v>3.0103104053695395E-6</v>
      </c>
      <c r="BX4">
        <f t="shared" si="1"/>
        <v>3.0103104053695395E-6</v>
      </c>
      <c r="BY4">
        <f t="shared" si="1"/>
        <v>3.0103104053695395E-6</v>
      </c>
      <c r="BZ4">
        <f t="shared" si="1"/>
        <v>3.0103104053695395E-6</v>
      </c>
      <c r="CA4">
        <f t="shared" si="1"/>
        <v>3.0103104053695395E-6</v>
      </c>
      <c r="CB4">
        <f t="shared" si="1"/>
        <v>3.0103104053695395E-6</v>
      </c>
      <c r="CC4">
        <f t="shared" si="1"/>
        <v>3.0103104053695395E-6</v>
      </c>
      <c r="CD4">
        <f t="shared" si="1"/>
        <v>3.0103104053695395E-6</v>
      </c>
    </row>
    <row r="5" spans="1:82">
      <c r="A5" s="16" t="s">
        <v>328</v>
      </c>
      <c r="B5" s="47">
        <f t="shared" si="0"/>
        <v>2.742136488038265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2136488038265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11124979721865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36062973073980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602493163365790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75669712038171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5766728424976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33463424756858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086152492789054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83788065294967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59340455754934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322420907934487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08067030745786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84091942509688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62027789459561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3716672017937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1627727056652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94294420403277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74328321230580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53532680277225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33623092764845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1289808199410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93799513176745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71888362212276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53731104735419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33290803320341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75794079649252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56691766978592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42535306757649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2481210179330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103104053695395E-6</v>
      </c>
      <c r="AG5">
        <f t="shared" si="2"/>
        <v>3.0103104053695395E-6</v>
      </c>
      <c r="AH5">
        <f t="shared" si="1"/>
        <v>3.0103104053695395E-6</v>
      </c>
      <c r="AI5">
        <f t="shared" si="1"/>
        <v>3.0103104053695395E-6</v>
      </c>
      <c r="AJ5">
        <f t="shared" si="1"/>
        <v>3.0103104053695395E-6</v>
      </c>
      <c r="AK5">
        <f t="shared" si="1"/>
        <v>3.0103104053695395E-6</v>
      </c>
      <c r="AL5">
        <f t="shared" si="1"/>
        <v>3.0103104053695395E-6</v>
      </c>
      <c r="AM5">
        <f t="shared" si="1"/>
        <v>3.0103104053695395E-6</v>
      </c>
      <c r="AN5">
        <f t="shared" si="1"/>
        <v>3.0103104053695395E-6</v>
      </c>
      <c r="AO5">
        <f t="shared" si="1"/>
        <v>3.0103104053695395E-6</v>
      </c>
      <c r="AP5">
        <f t="shared" si="1"/>
        <v>3.0103104053695395E-6</v>
      </c>
      <c r="AQ5">
        <f t="shared" si="1"/>
        <v>3.0103104053695395E-6</v>
      </c>
      <c r="AR5">
        <f t="shared" si="1"/>
        <v>3.0103104053695395E-6</v>
      </c>
      <c r="AS5">
        <f t="shared" si="1"/>
        <v>3.0103104053695395E-6</v>
      </c>
      <c r="AT5">
        <f t="shared" si="1"/>
        <v>3.0103104053695395E-6</v>
      </c>
      <c r="AU5">
        <f t="shared" si="1"/>
        <v>3.0103104053695395E-6</v>
      </c>
      <c r="AV5">
        <f t="shared" si="1"/>
        <v>3.0103104053695395E-6</v>
      </c>
      <c r="AW5">
        <f t="shared" si="1"/>
        <v>3.0103104053695395E-6</v>
      </c>
      <c r="AX5">
        <f t="shared" si="1"/>
        <v>3.0103104053695395E-6</v>
      </c>
      <c r="AY5">
        <f t="shared" si="1"/>
        <v>3.0103104053695395E-6</v>
      </c>
      <c r="AZ5">
        <f t="shared" si="1"/>
        <v>3.0103104053695395E-6</v>
      </c>
      <c r="BA5">
        <f t="shared" si="1"/>
        <v>3.0103104053695395E-6</v>
      </c>
      <c r="BB5">
        <f t="shared" si="1"/>
        <v>3.0103104053695395E-6</v>
      </c>
      <c r="BC5">
        <f t="shared" si="1"/>
        <v>3.0103104053695395E-6</v>
      </c>
      <c r="BD5">
        <f t="shared" si="1"/>
        <v>3.0103104053695395E-6</v>
      </c>
      <c r="BE5">
        <f t="shared" si="1"/>
        <v>3.0103104053695395E-6</v>
      </c>
      <c r="BF5">
        <f t="shared" si="1"/>
        <v>3.0103104053695395E-6</v>
      </c>
      <c r="BG5">
        <f t="shared" si="1"/>
        <v>3.0103104053695395E-6</v>
      </c>
      <c r="BH5">
        <f t="shared" si="1"/>
        <v>3.0103104053695395E-6</v>
      </c>
      <c r="BI5">
        <f t="shared" si="1"/>
        <v>3.0103104053695395E-6</v>
      </c>
      <c r="BJ5">
        <f t="shared" si="1"/>
        <v>3.0103104053695395E-6</v>
      </c>
      <c r="BK5">
        <f t="shared" si="1"/>
        <v>3.0103104053695395E-6</v>
      </c>
      <c r="BL5">
        <f t="shared" si="1"/>
        <v>3.0103104053695395E-6</v>
      </c>
      <c r="BM5">
        <f t="shared" si="1"/>
        <v>3.0103104053695395E-6</v>
      </c>
      <c r="BN5">
        <f t="shared" si="1"/>
        <v>3.0103104053695395E-6</v>
      </c>
      <c r="BO5">
        <f t="shared" si="1"/>
        <v>3.0103104053695395E-6</v>
      </c>
      <c r="BP5">
        <f t="shared" si="1"/>
        <v>3.0103104053695395E-6</v>
      </c>
      <c r="BQ5">
        <f t="shared" si="1"/>
        <v>3.0103104053695395E-6</v>
      </c>
      <c r="BR5">
        <f t="shared" si="1"/>
        <v>3.0103104053695395E-6</v>
      </c>
      <c r="BS5">
        <f t="shared" si="1"/>
        <v>3.0103104053695395E-6</v>
      </c>
      <c r="BT5">
        <f t="shared" si="1"/>
        <v>3.0103104053695395E-6</v>
      </c>
      <c r="BU5">
        <f t="shared" si="1"/>
        <v>3.0103104053695395E-6</v>
      </c>
      <c r="BV5">
        <f t="shared" si="1"/>
        <v>3.0103104053695395E-6</v>
      </c>
      <c r="BW5">
        <f t="shared" si="1"/>
        <v>3.0103104053695395E-6</v>
      </c>
      <c r="BX5">
        <f t="shared" si="1"/>
        <v>3.0103104053695395E-6</v>
      </c>
      <c r="BY5">
        <f t="shared" si="1"/>
        <v>3.0103104053695395E-6</v>
      </c>
      <c r="BZ5">
        <f t="shared" si="1"/>
        <v>3.0103104053695395E-6</v>
      </c>
      <c r="CA5">
        <f t="shared" si="1"/>
        <v>3.0103104053695395E-6</v>
      </c>
      <c r="CB5">
        <f t="shared" si="1"/>
        <v>3.0103104053695395E-6</v>
      </c>
      <c r="CC5">
        <f t="shared" si="1"/>
        <v>3.0103104053695395E-6</v>
      </c>
      <c r="CD5">
        <f t="shared" si="1"/>
        <v>3.0103104053695395E-6</v>
      </c>
    </row>
    <row r="6" spans="1:82">
      <c r="A6" s="16" t="s">
        <v>329</v>
      </c>
      <c r="B6" s="47">
        <f t="shared" si="0"/>
        <v>2.742136488038265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2136488038265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11124979721865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36062973073980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602493163365790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75669712038171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5766728424976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33463424756858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086152492789054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83788065294967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59340455754934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322420907934487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08067030745786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84091942509688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62027789459561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3716672017937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1627727056652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94294420403277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74328321230580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53532680277225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33623092764845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1289808199410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93799513176745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71888362212276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53731104735419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33290803320341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75794079649252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56691766978592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42535306757649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2481210179330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103104053695395E-6</v>
      </c>
      <c r="AG6">
        <f t="shared" si="2"/>
        <v>3.0103104053695395E-6</v>
      </c>
      <c r="AH6">
        <f t="shared" si="1"/>
        <v>3.0103104053695395E-6</v>
      </c>
      <c r="AI6">
        <f t="shared" si="1"/>
        <v>3.0103104053695395E-6</v>
      </c>
      <c r="AJ6">
        <f t="shared" si="1"/>
        <v>3.0103104053695395E-6</v>
      </c>
      <c r="AK6">
        <f t="shared" si="1"/>
        <v>3.0103104053695395E-6</v>
      </c>
      <c r="AL6">
        <f t="shared" si="1"/>
        <v>3.0103104053695395E-6</v>
      </c>
      <c r="AM6">
        <f t="shared" si="1"/>
        <v>3.0103104053695395E-6</v>
      </c>
      <c r="AN6">
        <f t="shared" si="1"/>
        <v>3.0103104053695395E-6</v>
      </c>
      <c r="AO6">
        <f t="shared" si="1"/>
        <v>3.0103104053695395E-6</v>
      </c>
      <c r="AP6">
        <f t="shared" si="1"/>
        <v>3.0103104053695395E-6</v>
      </c>
      <c r="AQ6">
        <f t="shared" si="1"/>
        <v>3.0103104053695395E-6</v>
      </c>
      <c r="AR6">
        <f t="shared" si="1"/>
        <v>3.0103104053695395E-6</v>
      </c>
      <c r="AS6">
        <f t="shared" si="1"/>
        <v>3.0103104053695395E-6</v>
      </c>
      <c r="AT6">
        <f t="shared" si="1"/>
        <v>3.0103104053695395E-6</v>
      </c>
      <c r="AU6">
        <f t="shared" si="1"/>
        <v>3.0103104053695395E-6</v>
      </c>
      <c r="AV6">
        <f t="shared" si="1"/>
        <v>3.0103104053695395E-6</v>
      </c>
      <c r="AW6">
        <f t="shared" si="1"/>
        <v>3.0103104053695395E-6</v>
      </c>
      <c r="AX6">
        <f t="shared" si="1"/>
        <v>3.0103104053695395E-6</v>
      </c>
      <c r="AY6">
        <f t="shared" si="1"/>
        <v>3.0103104053695395E-6</v>
      </c>
      <c r="AZ6">
        <f t="shared" si="1"/>
        <v>3.0103104053695395E-6</v>
      </c>
      <c r="BA6">
        <f t="shared" si="1"/>
        <v>3.0103104053695395E-6</v>
      </c>
      <c r="BB6">
        <f t="shared" si="1"/>
        <v>3.0103104053695395E-6</v>
      </c>
      <c r="BC6">
        <f t="shared" si="1"/>
        <v>3.0103104053695395E-6</v>
      </c>
      <c r="BD6">
        <f t="shared" si="1"/>
        <v>3.0103104053695395E-6</v>
      </c>
      <c r="BE6">
        <f t="shared" si="1"/>
        <v>3.0103104053695395E-6</v>
      </c>
      <c r="BF6">
        <f t="shared" si="1"/>
        <v>3.0103104053695395E-6</v>
      </c>
      <c r="BG6">
        <f t="shared" si="1"/>
        <v>3.0103104053695395E-6</v>
      </c>
      <c r="BH6">
        <f t="shared" si="1"/>
        <v>3.0103104053695395E-6</v>
      </c>
      <c r="BI6">
        <f t="shared" si="1"/>
        <v>3.0103104053695395E-6</v>
      </c>
      <c r="BJ6">
        <f t="shared" si="1"/>
        <v>3.0103104053695395E-6</v>
      </c>
      <c r="BK6">
        <f t="shared" si="1"/>
        <v>3.0103104053695395E-6</v>
      </c>
      <c r="BL6">
        <f t="shared" si="1"/>
        <v>3.0103104053695395E-6</v>
      </c>
      <c r="BM6">
        <f t="shared" si="1"/>
        <v>3.0103104053695395E-6</v>
      </c>
      <c r="BN6">
        <f t="shared" si="1"/>
        <v>3.0103104053695395E-6</v>
      </c>
      <c r="BO6">
        <f t="shared" si="1"/>
        <v>3.0103104053695395E-6</v>
      </c>
      <c r="BP6">
        <f t="shared" si="1"/>
        <v>3.0103104053695395E-6</v>
      </c>
      <c r="BQ6">
        <f t="shared" si="1"/>
        <v>3.0103104053695395E-6</v>
      </c>
      <c r="BR6">
        <f t="shared" si="1"/>
        <v>3.0103104053695395E-6</v>
      </c>
      <c r="BS6">
        <f t="shared" si="1"/>
        <v>3.0103104053695395E-6</v>
      </c>
      <c r="BT6">
        <f t="shared" si="1"/>
        <v>3.0103104053695395E-6</v>
      </c>
      <c r="BU6">
        <f t="shared" si="1"/>
        <v>3.0103104053695395E-6</v>
      </c>
      <c r="BV6">
        <f t="shared" si="1"/>
        <v>3.0103104053695395E-6</v>
      </c>
      <c r="BW6">
        <f t="shared" si="1"/>
        <v>3.0103104053695395E-6</v>
      </c>
      <c r="BX6">
        <f t="shared" si="1"/>
        <v>3.0103104053695395E-6</v>
      </c>
      <c r="BY6">
        <f t="shared" si="1"/>
        <v>3.0103104053695395E-6</v>
      </c>
      <c r="BZ6">
        <f t="shared" si="1"/>
        <v>3.0103104053695395E-6</v>
      </c>
      <c r="CA6">
        <f t="shared" si="1"/>
        <v>3.0103104053695395E-6</v>
      </c>
      <c r="CB6">
        <f t="shared" si="1"/>
        <v>3.0103104053695395E-6</v>
      </c>
      <c r="CC6">
        <f t="shared" si="1"/>
        <v>3.0103104053695395E-6</v>
      </c>
      <c r="CD6">
        <f t="shared" si="1"/>
        <v>3.0103104053695395E-6</v>
      </c>
    </row>
    <row r="7" spans="1:82">
      <c r="A7" s="16" t="s">
        <v>330</v>
      </c>
      <c r="B7" s="47">
        <f t="shared" si="0"/>
        <v>2.742136488038265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2136488038265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11124979721865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36062973073980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602493163365790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75669712038171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5766728424976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33463424756858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086152492789054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83788065294967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59340455754934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322420907934487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08067030745786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84091942509688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62027789459561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3716672017937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1627727056652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94294420403277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74328321230580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53532680277225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33623092764845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1289808199410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93799513176745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71888362212276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53731104735419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33290803320341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75794079649252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56691766978592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42535306757649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2481210179330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103104053695395E-6</v>
      </c>
      <c r="AG7">
        <f t="shared" si="2"/>
        <v>3.0103104053695395E-6</v>
      </c>
      <c r="AH7">
        <f t="shared" si="1"/>
        <v>3.0103104053695395E-6</v>
      </c>
      <c r="AI7">
        <f t="shared" si="1"/>
        <v>3.0103104053695395E-6</v>
      </c>
      <c r="AJ7">
        <f t="shared" si="1"/>
        <v>3.0103104053695395E-6</v>
      </c>
      <c r="AK7">
        <f t="shared" si="1"/>
        <v>3.0103104053695395E-6</v>
      </c>
      <c r="AL7">
        <f t="shared" si="1"/>
        <v>3.0103104053695395E-6</v>
      </c>
      <c r="AM7">
        <f t="shared" si="1"/>
        <v>3.0103104053695395E-6</v>
      </c>
      <c r="AN7">
        <f t="shared" si="1"/>
        <v>3.0103104053695395E-6</v>
      </c>
      <c r="AO7">
        <f t="shared" si="1"/>
        <v>3.0103104053695395E-6</v>
      </c>
      <c r="AP7">
        <f t="shared" si="1"/>
        <v>3.0103104053695395E-6</v>
      </c>
      <c r="AQ7">
        <f t="shared" si="1"/>
        <v>3.0103104053695395E-6</v>
      </c>
      <c r="AR7">
        <f t="shared" si="1"/>
        <v>3.0103104053695395E-6</v>
      </c>
      <c r="AS7">
        <f t="shared" si="1"/>
        <v>3.0103104053695395E-6</v>
      </c>
      <c r="AT7">
        <f t="shared" si="1"/>
        <v>3.0103104053695395E-6</v>
      </c>
      <c r="AU7">
        <f t="shared" si="1"/>
        <v>3.0103104053695395E-6</v>
      </c>
      <c r="AV7">
        <f t="shared" si="1"/>
        <v>3.0103104053695395E-6</v>
      </c>
      <c r="AW7">
        <f t="shared" si="1"/>
        <v>3.0103104053695395E-6</v>
      </c>
      <c r="AX7">
        <f t="shared" si="1"/>
        <v>3.0103104053695395E-6</v>
      </c>
      <c r="AY7">
        <f t="shared" si="1"/>
        <v>3.0103104053695395E-6</v>
      </c>
      <c r="AZ7">
        <f t="shared" si="1"/>
        <v>3.0103104053695395E-6</v>
      </c>
      <c r="BA7">
        <f t="shared" si="1"/>
        <v>3.0103104053695395E-6</v>
      </c>
      <c r="BB7">
        <f t="shared" si="1"/>
        <v>3.0103104053695395E-6</v>
      </c>
      <c r="BC7">
        <f t="shared" si="1"/>
        <v>3.0103104053695395E-6</v>
      </c>
      <c r="BD7">
        <f t="shared" si="1"/>
        <v>3.0103104053695395E-6</v>
      </c>
      <c r="BE7">
        <f t="shared" si="1"/>
        <v>3.0103104053695395E-6</v>
      </c>
      <c r="BF7">
        <f t="shared" si="1"/>
        <v>3.0103104053695395E-6</v>
      </c>
      <c r="BG7">
        <f t="shared" ref="AH7:CD9" si="3">BF7</f>
        <v>3.0103104053695395E-6</v>
      </c>
      <c r="BH7">
        <f t="shared" si="3"/>
        <v>3.0103104053695395E-6</v>
      </c>
      <c r="BI7">
        <f t="shared" si="3"/>
        <v>3.0103104053695395E-6</v>
      </c>
      <c r="BJ7">
        <f t="shared" si="3"/>
        <v>3.0103104053695395E-6</v>
      </c>
      <c r="BK7">
        <f t="shared" si="3"/>
        <v>3.0103104053695395E-6</v>
      </c>
      <c r="BL7">
        <f t="shared" si="3"/>
        <v>3.0103104053695395E-6</v>
      </c>
      <c r="BM7">
        <f t="shared" si="3"/>
        <v>3.0103104053695395E-6</v>
      </c>
      <c r="BN7">
        <f t="shared" si="3"/>
        <v>3.0103104053695395E-6</v>
      </c>
      <c r="BO7">
        <f t="shared" si="3"/>
        <v>3.0103104053695395E-6</v>
      </c>
      <c r="BP7">
        <f t="shared" si="3"/>
        <v>3.0103104053695395E-6</v>
      </c>
      <c r="BQ7">
        <f t="shared" si="3"/>
        <v>3.0103104053695395E-6</v>
      </c>
      <c r="BR7">
        <f t="shared" si="3"/>
        <v>3.0103104053695395E-6</v>
      </c>
      <c r="BS7">
        <f t="shared" si="3"/>
        <v>3.0103104053695395E-6</v>
      </c>
      <c r="BT7">
        <f t="shared" si="3"/>
        <v>3.0103104053695395E-6</v>
      </c>
      <c r="BU7">
        <f t="shared" si="3"/>
        <v>3.0103104053695395E-6</v>
      </c>
      <c r="BV7">
        <f t="shared" si="3"/>
        <v>3.0103104053695395E-6</v>
      </c>
      <c r="BW7">
        <f t="shared" si="3"/>
        <v>3.0103104053695395E-6</v>
      </c>
      <c r="BX7">
        <f t="shared" si="3"/>
        <v>3.0103104053695395E-6</v>
      </c>
      <c r="BY7">
        <f t="shared" si="3"/>
        <v>3.0103104053695395E-6</v>
      </c>
      <c r="BZ7">
        <f t="shared" si="3"/>
        <v>3.0103104053695395E-6</v>
      </c>
      <c r="CA7">
        <f t="shared" si="3"/>
        <v>3.0103104053695395E-6</v>
      </c>
      <c r="CB7">
        <f t="shared" si="3"/>
        <v>3.0103104053695395E-6</v>
      </c>
      <c r="CC7">
        <f t="shared" si="3"/>
        <v>3.0103104053695395E-6</v>
      </c>
      <c r="CD7">
        <f t="shared" si="3"/>
        <v>3.0103104053695395E-6</v>
      </c>
    </row>
    <row r="8" spans="1:82">
      <c r="A8" s="16" t="s">
        <v>331</v>
      </c>
      <c r="B8" s="47">
        <f t="shared" si="0"/>
        <v>2.742136488038265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2136488038265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11124979721865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36062973073980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602493163365790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75669712038171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5766728424976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33463424756858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086152492789054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83788065294967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59340455754934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322420907934487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08067030745786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84091942509688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62027789459561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3716672017937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1627727056652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94294420403277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74328321230580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53532680277225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33623092764845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1289808199410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93799513176745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71888362212276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53731104735419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33290803320341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75794079649252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56691766978592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42535306757649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2481210179330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103104053695395E-6</v>
      </c>
      <c r="AG8">
        <f t="shared" si="2"/>
        <v>3.0103104053695395E-6</v>
      </c>
      <c r="AH8">
        <f t="shared" si="3"/>
        <v>3.0103104053695395E-6</v>
      </c>
      <c r="AI8">
        <f t="shared" si="3"/>
        <v>3.0103104053695395E-6</v>
      </c>
      <c r="AJ8">
        <f t="shared" si="3"/>
        <v>3.0103104053695395E-6</v>
      </c>
      <c r="AK8">
        <f t="shared" si="3"/>
        <v>3.0103104053695395E-6</v>
      </c>
      <c r="AL8">
        <f t="shared" si="3"/>
        <v>3.0103104053695395E-6</v>
      </c>
      <c r="AM8">
        <f t="shared" si="3"/>
        <v>3.0103104053695395E-6</v>
      </c>
      <c r="AN8">
        <f t="shared" si="3"/>
        <v>3.0103104053695395E-6</v>
      </c>
      <c r="AO8">
        <f t="shared" si="3"/>
        <v>3.0103104053695395E-6</v>
      </c>
      <c r="AP8">
        <f t="shared" si="3"/>
        <v>3.0103104053695395E-6</v>
      </c>
      <c r="AQ8">
        <f t="shared" si="3"/>
        <v>3.0103104053695395E-6</v>
      </c>
      <c r="AR8">
        <f t="shared" si="3"/>
        <v>3.0103104053695395E-6</v>
      </c>
      <c r="AS8">
        <f t="shared" si="3"/>
        <v>3.0103104053695395E-6</v>
      </c>
      <c r="AT8">
        <f t="shared" si="3"/>
        <v>3.0103104053695395E-6</v>
      </c>
      <c r="AU8">
        <f t="shared" si="3"/>
        <v>3.0103104053695395E-6</v>
      </c>
      <c r="AV8">
        <f t="shared" si="3"/>
        <v>3.0103104053695395E-6</v>
      </c>
      <c r="AW8">
        <f t="shared" si="3"/>
        <v>3.0103104053695395E-6</v>
      </c>
      <c r="AX8">
        <f t="shared" si="3"/>
        <v>3.0103104053695395E-6</v>
      </c>
      <c r="AY8">
        <f t="shared" si="3"/>
        <v>3.0103104053695395E-6</v>
      </c>
      <c r="AZ8">
        <f t="shared" si="3"/>
        <v>3.0103104053695395E-6</v>
      </c>
      <c r="BA8">
        <f t="shared" si="3"/>
        <v>3.0103104053695395E-6</v>
      </c>
      <c r="BB8">
        <f t="shared" si="3"/>
        <v>3.0103104053695395E-6</v>
      </c>
      <c r="BC8">
        <f t="shared" si="3"/>
        <v>3.0103104053695395E-6</v>
      </c>
      <c r="BD8">
        <f t="shared" si="3"/>
        <v>3.0103104053695395E-6</v>
      </c>
      <c r="BE8">
        <f t="shared" si="3"/>
        <v>3.0103104053695395E-6</v>
      </c>
      <c r="BF8">
        <f t="shared" si="3"/>
        <v>3.0103104053695395E-6</v>
      </c>
      <c r="BG8">
        <f t="shared" si="3"/>
        <v>3.0103104053695395E-6</v>
      </c>
      <c r="BH8">
        <f t="shared" si="3"/>
        <v>3.0103104053695395E-6</v>
      </c>
      <c r="BI8">
        <f t="shared" si="3"/>
        <v>3.0103104053695395E-6</v>
      </c>
      <c r="BJ8">
        <f t="shared" si="3"/>
        <v>3.0103104053695395E-6</v>
      </c>
      <c r="BK8">
        <f t="shared" si="3"/>
        <v>3.0103104053695395E-6</v>
      </c>
      <c r="BL8">
        <f t="shared" si="3"/>
        <v>3.0103104053695395E-6</v>
      </c>
      <c r="BM8">
        <f t="shared" si="3"/>
        <v>3.0103104053695395E-6</v>
      </c>
      <c r="BN8">
        <f t="shared" si="3"/>
        <v>3.0103104053695395E-6</v>
      </c>
      <c r="BO8">
        <f t="shared" si="3"/>
        <v>3.0103104053695395E-6</v>
      </c>
      <c r="BP8">
        <f t="shared" si="3"/>
        <v>3.0103104053695395E-6</v>
      </c>
      <c r="BQ8">
        <f t="shared" si="3"/>
        <v>3.0103104053695395E-6</v>
      </c>
      <c r="BR8">
        <f t="shared" si="3"/>
        <v>3.0103104053695395E-6</v>
      </c>
      <c r="BS8">
        <f t="shared" si="3"/>
        <v>3.0103104053695395E-6</v>
      </c>
      <c r="BT8">
        <f t="shared" si="3"/>
        <v>3.0103104053695395E-6</v>
      </c>
      <c r="BU8">
        <f t="shared" si="3"/>
        <v>3.0103104053695395E-6</v>
      </c>
      <c r="BV8">
        <f t="shared" si="3"/>
        <v>3.0103104053695395E-6</v>
      </c>
      <c r="BW8">
        <f t="shared" si="3"/>
        <v>3.0103104053695395E-6</v>
      </c>
      <c r="BX8">
        <f t="shared" si="3"/>
        <v>3.0103104053695395E-6</v>
      </c>
      <c r="BY8">
        <f t="shared" si="3"/>
        <v>3.0103104053695395E-6</v>
      </c>
      <c r="BZ8">
        <f t="shared" si="3"/>
        <v>3.0103104053695395E-6</v>
      </c>
      <c r="CA8">
        <f t="shared" si="3"/>
        <v>3.0103104053695395E-6</v>
      </c>
      <c r="CB8">
        <f t="shared" si="3"/>
        <v>3.0103104053695395E-6</v>
      </c>
      <c r="CC8">
        <f t="shared" si="3"/>
        <v>3.0103104053695395E-6</v>
      </c>
      <c r="CD8">
        <f t="shared" si="3"/>
        <v>3.0103104053695395E-6</v>
      </c>
    </row>
    <row r="9" spans="1:82">
      <c r="A9" s="16" t="s">
        <v>332</v>
      </c>
      <c r="B9" s="47">
        <f t="shared" si="0"/>
        <v>2.742136488038265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2136488038265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11124979721865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36062973073980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602493163365790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75669712038171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5766728424976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33463424756858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086152492789054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83788065294967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59340455754934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322420907934487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08067030745786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84091942509688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62027789459561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3716672017937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1627727056652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94294420403277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74328321230580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53532680277225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33623092764845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1289808199410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93799513176745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71888362212276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53731104735419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33290803320341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75794079649252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56691766978592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42535306757649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2481210179330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103104053695395E-6</v>
      </c>
      <c r="AG9">
        <f t="shared" si="2"/>
        <v>3.0103104053695395E-6</v>
      </c>
      <c r="AH9">
        <f t="shared" si="3"/>
        <v>3.0103104053695395E-6</v>
      </c>
      <c r="AI9">
        <f t="shared" si="3"/>
        <v>3.0103104053695395E-6</v>
      </c>
      <c r="AJ9">
        <f t="shared" si="3"/>
        <v>3.0103104053695395E-6</v>
      </c>
      <c r="AK9">
        <f t="shared" si="3"/>
        <v>3.0103104053695395E-6</v>
      </c>
      <c r="AL9">
        <f t="shared" si="3"/>
        <v>3.0103104053695395E-6</v>
      </c>
      <c r="AM9">
        <f t="shared" si="3"/>
        <v>3.0103104053695395E-6</v>
      </c>
      <c r="AN9">
        <f t="shared" si="3"/>
        <v>3.0103104053695395E-6</v>
      </c>
      <c r="AO9">
        <f t="shared" si="3"/>
        <v>3.0103104053695395E-6</v>
      </c>
      <c r="AP9">
        <f t="shared" si="3"/>
        <v>3.0103104053695395E-6</v>
      </c>
      <c r="AQ9">
        <f t="shared" si="3"/>
        <v>3.0103104053695395E-6</v>
      </c>
      <c r="AR9">
        <f t="shared" si="3"/>
        <v>3.0103104053695395E-6</v>
      </c>
      <c r="AS9">
        <f t="shared" si="3"/>
        <v>3.0103104053695395E-6</v>
      </c>
      <c r="AT9">
        <f t="shared" si="3"/>
        <v>3.0103104053695395E-6</v>
      </c>
      <c r="AU9">
        <f t="shared" si="3"/>
        <v>3.0103104053695395E-6</v>
      </c>
      <c r="AV9">
        <f t="shared" si="3"/>
        <v>3.0103104053695395E-6</v>
      </c>
      <c r="AW9">
        <f t="shared" si="3"/>
        <v>3.0103104053695395E-6</v>
      </c>
      <c r="AX9">
        <f t="shared" si="3"/>
        <v>3.0103104053695395E-6</v>
      </c>
      <c r="AY9">
        <f t="shared" si="3"/>
        <v>3.0103104053695395E-6</v>
      </c>
      <c r="AZ9">
        <f t="shared" si="3"/>
        <v>3.0103104053695395E-6</v>
      </c>
      <c r="BA9">
        <f t="shared" si="3"/>
        <v>3.0103104053695395E-6</v>
      </c>
      <c r="BB9">
        <f t="shared" si="3"/>
        <v>3.0103104053695395E-6</v>
      </c>
      <c r="BC9">
        <f t="shared" si="3"/>
        <v>3.0103104053695395E-6</v>
      </c>
      <c r="BD9">
        <f t="shared" si="3"/>
        <v>3.0103104053695395E-6</v>
      </c>
      <c r="BE9">
        <f t="shared" si="3"/>
        <v>3.0103104053695395E-6</v>
      </c>
      <c r="BF9">
        <f t="shared" si="3"/>
        <v>3.0103104053695395E-6</v>
      </c>
      <c r="BG9">
        <f t="shared" si="3"/>
        <v>3.0103104053695395E-6</v>
      </c>
      <c r="BH9">
        <f t="shared" si="3"/>
        <v>3.0103104053695395E-6</v>
      </c>
      <c r="BI9">
        <f t="shared" si="3"/>
        <v>3.0103104053695395E-6</v>
      </c>
      <c r="BJ9">
        <f t="shared" si="3"/>
        <v>3.0103104053695395E-6</v>
      </c>
      <c r="BK9">
        <f t="shared" si="3"/>
        <v>3.0103104053695395E-6</v>
      </c>
      <c r="BL9">
        <f t="shared" si="3"/>
        <v>3.0103104053695395E-6</v>
      </c>
      <c r="BM9">
        <f t="shared" si="3"/>
        <v>3.0103104053695395E-6</v>
      </c>
      <c r="BN9">
        <f t="shared" si="3"/>
        <v>3.0103104053695395E-6</v>
      </c>
      <c r="BO9">
        <f t="shared" si="3"/>
        <v>3.0103104053695395E-6</v>
      </c>
      <c r="BP9">
        <f t="shared" si="3"/>
        <v>3.0103104053695395E-6</v>
      </c>
      <c r="BQ9">
        <f t="shared" si="3"/>
        <v>3.0103104053695395E-6</v>
      </c>
      <c r="BR9">
        <f t="shared" si="3"/>
        <v>3.0103104053695395E-6</v>
      </c>
      <c r="BS9">
        <f t="shared" si="3"/>
        <v>3.0103104053695395E-6</v>
      </c>
      <c r="BT9">
        <f t="shared" si="3"/>
        <v>3.0103104053695395E-6</v>
      </c>
      <c r="BU9">
        <f t="shared" si="3"/>
        <v>3.0103104053695395E-6</v>
      </c>
      <c r="BV9">
        <f t="shared" si="3"/>
        <v>3.0103104053695395E-6</v>
      </c>
      <c r="BW9">
        <f t="shared" si="3"/>
        <v>3.0103104053695395E-6</v>
      </c>
      <c r="BX9">
        <f t="shared" si="3"/>
        <v>3.0103104053695395E-6</v>
      </c>
      <c r="BY9">
        <f t="shared" si="3"/>
        <v>3.0103104053695395E-6</v>
      </c>
      <c r="BZ9">
        <f t="shared" si="3"/>
        <v>3.0103104053695395E-6</v>
      </c>
      <c r="CA9">
        <f t="shared" si="3"/>
        <v>3.0103104053695395E-6</v>
      </c>
      <c r="CB9">
        <f t="shared" si="3"/>
        <v>3.0103104053695395E-6</v>
      </c>
      <c r="CC9">
        <f t="shared" si="3"/>
        <v>3.0103104053695395E-6</v>
      </c>
      <c r="CD9">
        <f t="shared" si="3"/>
        <v>3.0103104053695395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0881450716928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10881450716928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89735302336520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44374859651956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89812789423670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30326699249353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1266632958965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75428277279059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45182217678365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22023443745437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84213654245534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83680103515586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51126478577550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30126427711769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95611310435691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87804788942590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26520404350172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13995031184695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92777053263330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60214421022444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38217524534815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3647123093493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0669435525415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11449498478000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56617459581196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38197560359457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55657304207581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39533546020735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01231629590490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81274521156314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38039410759187E-6</v>
      </c>
      <c r="AG2">
        <f>AF2</f>
        <v>3.138039410759187E-6</v>
      </c>
      <c r="AH2">
        <f t="shared" ref="AH2:CD7" si="1">AG2</f>
        <v>3.138039410759187E-6</v>
      </c>
      <c r="AI2">
        <f t="shared" si="1"/>
        <v>3.138039410759187E-6</v>
      </c>
      <c r="AJ2">
        <f t="shared" si="1"/>
        <v>3.138039410759187E-6</v>
      </c>
      <c r="AK2">
        <f t="shared" si="1"/>
        <v>3.138039410759187E-6</v>
      </c>
      <c r="AL2">
        <f t="shared" si="1"/>
        <v>3.138039410759187E-6</v>
      </c>
      <c r="AM2">
        <f t="shared" si="1"/>
        <v>3.138039410759187E-6</v>
      </c>
      <c r="AN2">
        <f t="shared" si="1"/>
        <v>3.138039410759187E-6</v>
      </c>
      <c r="AO2">
        <f t="shared" si="1"/>
        <v>3.138039410759187E-6</v>
      </c>
      <c r="AP2">
        <f t="shared" si="1"/>
        <v>3.138039410759187E-6</v>
      </c>
      <c r="AQ2">
        <f t="shared" si="1"/>
        <v>3.138039410759187E-6</v>
      </c>
      <c r="AR2">
        <f t="shared" si="1"/>
        <v>3.138039410759187E-6</v>
      </c>
      <c r="AS2">
        <f t="shared" si="1"/>
        <v>3.138039410759187E-6</v>
      </c>
      <c r="AT2">
        <f t="shared" si="1"/>
        <v>3.138039410759187E-6</v>
      </c>
      <c r="AU2">
        <f t="shared" si="1"/>
        <v>3.138039410759187E-6</v>
      </c>
      <c r="AV2">
        <f t="shared" si="1"/>
        <v>3.138039410759187E-6</v>
      </c>
      <c r="AW2">
        <f t="shared" si="1"/>
        <v>3.138039410759187E-6</v>
      </c>
      <c r="AX2">
        <f t="shared" si="1"/>
        <v>3.138039410759187E-6</v>
      </c>
      <c r="AY2">
        <f t="shared" si="1"/>
        <v>3.138039410759187E-6</v>
      </c>
      <c r="AZ2">
        <f t="shared" si="1"/>
        <v>3.138039410759187E-6</v>
      </c>
      <c r="BA2">
        <f t="shared" si="1"/>
        <v>3.138039410759187E-6</v>
      </c>
      <c r="BB2">
        <f t="shared" si="1"/>
        <v>3.138039410759187E-6</v>
      </c>
      <c r="BC2">
        <f t="shared" si="1"/>
        <v>3.138039410759187E-6</v>
      </c>
      <c r="BD2">
        <f t="shared" si="1"/>
        <v>3.138039410759187E-6</v>
      </c>
      <c r="BE2">
        <f t="shared" si="1"/>
        <v>3.138039410759187E-6</v>
      </c>
      <c r="BF2">
        <f t="shared" si="1"/>
        <v>3.138039410759187E-6</v>
      </c>
      <c r="BG2">
        <f t="shared" si="1"/>
        <v>3.138039410759187E-6</v>
      </c>
      <c r="BH2">
        <f t="shared" si="1"/>
        <v>3.138039410759187E-6</v>
      </c>
      <c r="BI2">
        <f t="shared" si="1"/>
        <v>3.138039410759187E-6</v>
      </c>
      <c r="BJ2">
        <f t="shared" si="1"/>
        <v>3.138039410759187E-6</v>
      </c>
      <c r="BK2">
        <f t="shared" si="1"/>
        <v>3.138039410759187E-6</v>
      </c>
      <c r="BL2">
        <f t="shared" si="1"/>
        <v>3.138039410759187E-6</v>
      </c>
      <c r="BM2">
        <f t="shared" si="1"/>
        <v>3.138039410759187E-6</v>
      </c>
      <c r="BN2">
        <f t="shared" si="1"/>
        <v>3.138039410759187E-6</v>
      </c>
      <c r="BO2">
        <f t="shared" si="1"/>
        <v>3.138039410759187E-6</v>
      </c>
      <c r="BP2">
        <f t="shared" si="1"/>
        <v>3.138039410759187E-6</v>
      </c>
      <c r="BQ2">
        <f t="shared" si="1"/>
        <v>3.138039410759187E-6</v>
      </c>
      <c r="BR2">
        <f t="shared" si="1"/>
        <v>3.138039410759187E-6</v>
      </c>
      <c r="BS2">
        <f t="shared" si="1"/>
        <v>3.138039410759187E-6</v>
      </c>
      <c r="BT2">
        <f t="shared" si="1"/>
        <v>3.138039410759187E-6</v>
      </c>
      <c r="BU2">
        <f t="shared" si="1"/>
        <v>3.138039410759187E-6</v>
      </c>
      <c r="BV2">
        <f t="shared" si="1"/>
        <v>3.138039410759187E-6</v>
      </c>
      <c r="BW2">
        <f t="shared" si="1"/>
        <v>3.138039410759187E-6</v>
      </c>
      <c r="BX2">
        <f t="shared" si="1"/>
        <v>3.138039410759187E-6</v>
      </c>
      <c r="BY2">
        <f t="shared" si="1"/>
        <v>3.138039410759187E-6</v>
      </c>
      <c r="BZ2">
        <f t="shared" si="1"/>
        <v>3.138039410759187E-6</v>
      </c>
      <c r="CA2">
        <f t="shared" si="1"/>
        <v>3.138039410759187E-6</v>
      </c>
      <c r="CB2">
        <f t="shared" si="1"/>
        <v>3.138039410759187E-6</v>
      </c>
      <c r="CC2">
        <f t="shared" si="1"/>
        <v>3.138039410759187E-6</v>
      </c>
      <c r="CD2">
        <f t="shared" si="1"/>
        <v>3.138039410759187E-6</v>
      </c>
    </row>
    <row r="3" spans="1:82">
      <c r="A3" s="16" t="s">
        <v>326</v>
      </c>
      <c r="B3" s="47">
        <f t="shared" si="0"/>
        <v>1.751160956262171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G3">
        <f t="shared" ref="AG3:AV9" si="2">AF3</f>
        <v>2.0660817144280447E-6</v>
      </c>
      <c r="AH3">
        <f t="shared" si="2"/>
        <v>2.0660817144280447E-6</v>
      </c>
      <c r="AI3">
        <f t="shared" si="2"/>
        <v>2.0660817144280447E-6</v>
      </c>
      <c r="AJ3">
        <f t="shared" si="2"/>
        <v>2.0660817144280447E-6</v>
      </c>
      <c r="AK3">
        <f t="shared" si="2"/>
        <v>2.0660817144280447E-6</v>
      </c>
      <c r="AL3">
        <f t="shared" si="2"/>
        <v>2.0660817144280447E-6</v>
      </c>
      <c r="AM3">
        <f t="shared" si="2"/>
        <v>2.0660817144280447E-6</v>
      </c>
      <c r="AN3">
        <f t="shared" si="2"/>
        <v>2.0660817144280447E-6</v>
      </c>
      <c r="AO3">
        <f t="shared" si="2"/>
        <v>2.0660817144280447E-6</v>
      </c>
      <c r="AP3">
        <f t="shared" si="2"/>
        <v>2.0660817144280447E-6</v>
      </c>
      <c r="AQ3">
        <f t="shared" si="2"/>
        <v>2.0660817144280447E-6</v>
      </c>
      <c r="AR3">
        <f t="shared" si="2"/>
        <v>2.0660817144280447E-6</v>
      </c>
      <c r="AS3">
        <f t="shared" si="2"/>
        <v>2.0660817144280447E-6</v>
      </c>
      <c r="AT3">
        <f t="shared" si="2"/>
        <v>2.0660817144280447E-6</v>
      </c>
      <c r="AU3">
        <f t="shared" si="2"/>
        <v>2.0660817144280447E-6</v>
      </c>
      <c r="AV3">
        <f t="shared" si="2"/>
        <v>2.0660817144280447E-6</v>
      </c>
      <c r="AW3">
        <f t="shared" si="1"/>
        <v>2.0660817144280447E-6</v>
      </c>
      <c r="AX3">
        <f t="shared" si="1"/>
        <v>2.0660817144280447E-6</v>
      </c>
      <c r="AY3">
        <f t="shared" si="1"/>
        <v>2.0660817144280447E-6</v>
      </c>
      <c r="AZ3">
        <f t="shared" si="1"/>
        <v>2.0660817144280447E-6</v>
      </c>
      <c r="BA3">
        <f t="shared" si="1"/>
        <v>2.0660817144280447E-6</v>
      </c>
      <c r="BB3">
        <f t="shared" si="1"/>
        <v>2.0660817144280447E-6</v>
      </c>
      <c r="BC3">
        <f t="shared" si="1"/>
        <v>2.0660817144280447E-6</v>
      </c>
      <c r="BD3">
        <f t="shared" si="1"/>
        <v>2.0660817144280447E-6</v>
      </c>
      <c r="BE3">
        <f t="shared" si="1"/>
        <v>2.0660817144280447E-6</v>
      </c>
      <c r="BF3">
        <f t="shared" si="1"/>
        <v>2.0660817144280447E-6</v>
      </c>
      <c r="BG3">
        <f t="shared" si="1"/>
        <v>2.0660817144280447E-6</v>
      </c>
      <c r="BH3">
        <f t="shared" si="1"/>
        <v>2.0660817144280447E-6</v>
      </c>
      <c r="BI3">
        <f t="shared" si="1"/>
        <v>2.0660817144280447E-6</v>
      </c>
      <c r="BJ3">
        <f t="shared" si="1"/>
        <v>2.0660817144280447E-6</v>
      </c>
      <c r="BK3">
        <f t="shared" si="1"/>
        <v>2.0660817144280447E-6</v>
      </c>
      <c r="BL3">
        <f t="shared" si="1"/>
        <v>2.0660817144280447E-6</v>
      </c>
      <c r="BM3">
        <f t="shared" si="1"/>
        <v>2.0660817144280447E-6</v>
      </c>
      <c r="BN3">
        <f t="shared" si="1"/>
        <v>2.0660817144280447E-6</v>
      </c>
      <c r="BO3">
        <f t="shared" si="1"/>
        <v>2.0660817144280447E-6</v>
      </c>
      <c r="BP3">
        <f t="shared" si="1"/>
        <v>2.0660817144280447E-6</v>
      </c>
      <c r="BQ3">
        <f t="shared" si="1"/>
        <v>2.0660817144280447E-6</v>
      </c>
      <c r="BR3">
        <f t="shared" si="1"/>
        <v>2.0660817144280447E-6</v>
      </c>
      <c r="BS3">
        <f t="shared" si="1"/>
        <v>2.0660817144280447E-6</v>
      </c>
      <c r="BT3">
        <f t="shared" si="1"/>
        <v>2.0660817144280447E-6</v>
      </c>
      <c r="BU3">
        <f t="shared" si="1"/>
        <v>2.0660817144280447E-6</v>
      </c>
      <c r="BV3">
        <f t="shared" si="1"/>
        <v>2.0660817144280447E-6</v>
      </c>
      <c r="BW3">
        <f t="shared" si="1"/>
        <v>2.0660817144280447E-6</v>
      </c>
      <c r="BX3">
        <f t="shared" si="1"/>
        <v>2.0660817144280447E-6</v>
      </c>
      <c r="BY3">
        <f t="shared" si="1"/>
        <v>2.0660817144280447E-6</v>
      </c>
      <c r="BZ3">
        <f t="shared" si="1"/>
        <v>2.0660817144280447E-6</v>
      </c>
      <c r="CA3">
        <f t="shared" si="1"/>
        <v>2.0660817144280447E-6</v>
      </c>
      <c r="CB3">
        <f t="shared" si="1"/>
        <v>2.0660817144280447E-6</v>
      </c>
      <c r="CC3">
        <f t="shared" si="1"/>
        <v>2.0660817144280447E-6</v>
      </c>
      <c r="CD3">
        <f t="shared" si="1"/>
        <v>2.0660817144280447E-6</v>
      </c>
    </row>
    <row r="4" spans="1:82">
      <c r="A4" s="16" t="s">
        <v>327</v>
      </c>
      <c r="B4" s="47">
        <f t="shared" si="0"/>
        <v>1.838664314476395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9807373646555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5375117455189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2764495858784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28826263844484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3779659043885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9314048513443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6480816391757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4981531353619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1111896186329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0218309132683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78437094825284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55152038384308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0846669429359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10195859933797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658976965328608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50604228815678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30134766320142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03588937472672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86635523640729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83304811652853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58973472202999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62414057023751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19157980805155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10501054026221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0299057550226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24798327302757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91744370777274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75955963648393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396074669476044E-6</v>
      </c>
      <c r="AG4">
        <f t="shared" si="2"/>
        <v>2.6396074669476044E-6</v>
      </c>
      <c r="AH4">
        <f t="shared" si="1"/>
        <v>2.6396074669476044E-6</v>
      </c>
      <c r="AI4">
        <f t="shared" si="1"/>
        <v>2.6396074669476044E-6</v>
      </c>
      <c r="AJ4">
        <f t="shared" si="1"/>
        <v>2.6396074669476044E-6</v>
      </c>
      <c r="AK4">
        <f t="shared" si="1"/>
        <v>2.6396074669476044E-6</v>
      </c>
      <c r="AL4">
        <f t="shared" si="1"/>
        <v>2.6396074669476044E-6</v>
      </c>
      <c r="AM4">
        <f t="shared" si="1"/>
        <v>2.6396074669476044E-6</v>
      </c>
      <c r="AN4">
        <f t="shared" si="1"/>
        <v>2.6396074669476044E-6</v>
      </c>
      <c r="AO4">
        <f t="shared" si="1"/>
        <v>2.6396074669476044E-6</v>
      </c>
      <c r="AP4">
        <f t="shared" si="1"/>
        <v>2.6396074669476044E-6</v>
      </c>
      <c r="AQ4">
        <f t="shared" si="1"/>
        <v>2.6396074669476044E-6</v>
      </c>
      <c r="AR4">
        <f t="shared" si="1"/>
        <v>2.6396074669476044E-6</v>
      </c>
      <c r="AS4">
        <f t="shared" si="1"/>
        <v>2.6396074669476044E-6</v>
      </c>
      <c r="AT4">
        <f t="shared" si="1"/>
        <v>2.6396074669476044E-6</v>
      </c>
      <c r="AU4">
        <f t="shared" si="1"/>
        <v>2.6396074669476044E-6</v>
      </c>
      <c r="AV4">
        <f t="shared" si="1"/>
        <v>2.6396074669476044E-6</v>
      </c>
      <c r="AW4">
        <f t="shared" si="1"/>
        <v>2.6396074669476044E-6</v>
      </c>
      <c r="AX4">
        <f t="shared" si="1"/>
        <v>2.6396074669476044E-6</v>
      </c>
      <c r="AY4">
        <f t="shared" si="1"/>
        <v>2.6396074669476044E-6</v>
      </c>
      <c r="AZ4">
        <f t="shared" si="1"/>
        <v>2.6396074669476044E-6</v>
      </c>
      <c r="BA4">
        <f t="shared" si="1"/>
        <v>2.6396074669476044E-6</v>
      </c>
      <c r="BB4">
        <f t="shared" si="1"/>
        <v>2.6396074669476044E-6</v>
      </c>
      <c r="BC4">
        <f t="shared" si="1"/>
        <v>2.6396074669476044E-6</v>
      </c>
      <c r="BD4">
        <f t="shared" si="1"/>
        <v>2.6396074669476044E-6</v>
      </c>
      <c r="BE4">
        <f t="shared" si="1"/>
        <v>2.6396074669476044E-6</v>
      </c>
      <c r="BF4">
        <f t="shared" si="1"/>
        <v>2.6396074669476044E-6</v>
      </c>
      <c r="BG4">
        <f t="shared" si="1"/>
        <v>2.6396074669476044E-6</v>
      </c>
      <c r="BH4">
        <f t="shared" si="1"/>
        <v>2.6396074669476044E-6</v>
      </c>
      <c r="BI4">
        <f t="shared" si="1"/>
        <v>2.6396074669476044E-6</v>
      </c>
      <c r="BJ4">
        <f t="shared" si="1"/>
        <v>2.6396074669476044E-6</v>
      </c>
      <c r="BK4">
        <f t="shared" si="1"/>
        <v>2.6396074669476044E-6</v>
      </c>
      <c r="BL4">
        <f t="shared" si="1"/>
        <v>2.6396074669476044E-6</v>
      </c>
      <c r="BM4">
        <f t="shared" si="1"/>
        <v>2.6396074669476044E-6</v>
      </c>
      <c r="BN4">
        <f t="shared" si="1"/>
        <v>2.6396074669476044E-6</v>
      </c>
      <c r="BO4">
        <f t="shared" si="1"/>
        <v>2.6396074669476044E-6</v>
      </c>
      <c r="BP4">
        <f t="shared" si="1"/>
        <v>2.6396074669476044E-6</v>
      </c>
      <c r="BQ4">
        <f t="shared" si="1"/>
        <v>2.6396074669476044E-6</v>
      </c>
      <c r="BR4">
        <f t="shared" si="1"/>
        <v>2.6396074669476044E-6</v>
      </c>
      <c r="BS4">
        <f t="shared" si="1"/>
        <v>2.6396074669476044E-6</v>
      </c>
      <c r="BT4">
        <f t="shared" si="1"/>
        <v>2.6396074669476044E-6</v>
      </c>
      <c r="BU4">
        <f t="shared" si="1"/>
        <v>2.6396074669476044E-6</v>
      </c>
      <c r="BV4">
        <f t="shared" si="1"/>
        <v>2.6396074669476044E-6</v>
      </c>
      <c r="BW4">
        <f t="shared" si="1"/>
        <v>2.6396074669476044E-6</v>
      </c>
      <c r="BX4">
        <f t="shared" si="1"/>
        <v>2.6396074669476044E-6</v>
      </c>
      <c r="BY4">
        <f t="shared" si="1"/>
        <v>2.6396074669476044E-6</v>
      </c>
      <c r="BZ4">
        <f t="shared" si="1"/>
        <v>2.6396074669476044E-6</v>
      </c>
      <c r="CA4">
        <f t="shared" si="1"/>
        <v>2.6396074669476044E-6</v>
      </c>
      <c r="CB4">
        <f t="shared" si="1"/>
        <v>2.6396074669476044E-6</v>
      </c>
      <c r="CC4">
        <f t="shared" si="1"/>
        <v>2.6396074669476044E-6</v>
      </c>
      <c r="CD4">
        <f t="shared" si="1"/>
        <v>2.6396074669476044E-6</v>
      </c>
    </row>
    <row r="5" spans="1:82">
      <c r="A5" s="16" t="s">
        <v>328</v>
      </c>
      <c r="B5" s="47">
        <f t="shared" si="0"/>
        <v>1.838664314476395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7346083907335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1619532309410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03444524085275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89846071642344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2609289278813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53086441950057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81772603504008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67150251370026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40056518338588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43219563816495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20012194539547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06008164282896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8453279771549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76202994516104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36950468907825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28214499872568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13465016072547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92148876096909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78415540531292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78160647788733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57150317466422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61882825763689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24290629974170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14834242337668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59699236280388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4832472456325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21563437416166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20931510694134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792064679959088E-6</v>
      </c>
      <c r="AG5">
        <f t="shared" si="2"/>
        <v>2.1792064679959088E-6</v>
      </c>
      <c r="AH5">
        <f t="shared" si="1"/>
        <v>2.1792064679959088E-6</v>
      </c>
      <c r="AI5">
        <f t="shared" si="1"/>
        <v>2.1792064679959088E-6</v>
      </c>
      <c r="AJ5">
        <f t="shared" si="1"/>
        <v>2.1792064679959088E-6</v>
      </c>
      <c r="AK5">
        <f t="shared" si="1"/>
        <v>2.1792064679959088E-6</v>
      </c>
      <c r="AL5">
        <f t="shared" si="1"/>
        <v>2.1792064679959088E-6</v>
      </c>
      <c r="AM5">
        <f t="shared" si="1"/>
        <v>2.1792064679959088E-6</v>
      </c>
      <c r="AN5">
        <f t="shared" si="1"/>
        <v>2.1792064679959088E-6</v>
      </c>
      <c r="AO5">
        <f t="shared" si="1"/>
        <v>2.1792064679959088E-6</v>
      </c>
      <c r="AP5">
        <f t="shared" si="1"/>
        <v>2.1792064679959088E-6</v>
      </c>
      <c r="AQ5">
        <f t="shared" si="1"/>
        <v>2.1792064679959088E-6</v>
      </c>
      <c r="AR5">
        <f t="shared" si="1"/>
        <v>2.1792064679959088E-6</v>
      </c>
      <c r="AS5">
        <f t="shared" si="1"/>
        <v>2.1792064679959088E-6</v>
      </c>
      <c r="AT5">
        <f t="shared" si="1"/>
        <v>2.1792064679959088E-6</v>
      </c>
      <c r="AU5">
        <f t="shared" si="1"/>
        <v>2.1792064679959088E-6</v>
      </c>
      <c r="AV5">
        <f t="shared" si="1"/>
        <v>2.1792064679959088E-6</v>
      </c>
      <c r="AW5">
        <f t="shared" si="1"/>
        <v>2.1792064679959088E-6</v>
      </c>
      <c r="AX5">
        <f t="shared" si="1"/>
        <v>2.1792064679959088E-6</v>
      </c>
      <c r="AY5">
        <f t="shared" si="1"/>
        <v>2.1792064679959088E-6</v>
      </c>
      <c r="AZ5">
        <f t="shared" si="1"/>
        <v>2.1792064679959088E-6</v>
      </c>
      <c r="BA5">
        <f t="shared" si="1"/>
        <v>2.1792064679959088E-6</v>
      </c>
      <c r="BB5">
        <f t="shared" si="1"/>
        <v>2.1792064679959088E-6</v>
      </c>
      <c r="BC5">
        <f t="shared" si="1"/>
        <v>2.1792064679959088E-6</v>
      </c>
      <c r="BD5">
        <f t="shared" si="1"/>
        <v>2.1792064679959088E-6</v>
      </c>
      <c r="BE5">
        <f t="shared" si="1"/>
        <v>2.1792064679959088E-6</v>
      </c>
      <c r="BF5">
        <f t="shared" si="1"/>
        <v>2.1792064679959088E-6</v>
      </c>
      <c r="BG5">
        <f t="shared" si="1"/>
        <v>2.1792064679959088E-6</v>
      </c>
      <c r="BH5">
        <f t="shared" si="1"/>
        <v>2.1792064679959088E-6</v>
      </c>
      <c r="BI5">
        <f t="shared" si="1"/>
        <v>2.1792064679959088E-6</v>
      </c>
      <c r="BJ5">
        <f t="shared" si="1"/>
        <v>2.1792064679959088E-6</v>
      </c>
      <c r="BK5">
        <f t="shared" si="1"/>
        <v>2.1792064679959088E-6</v>
      </c>
      <c r="BL5">
        <f t="shared" si="1"/>
        <v>2.1792064679959088E-6</v>
      </c>
      <c r="BM5">
        <f t="shared" si="1"/>
        <v>2.1792064679959088E-6</v>
      </c>
      <c r="BN5">
        <f t="shared" si="1"/>
        <v>2.1792064679959088E-6</v>
      </c>
      <c r="BO5">
        <f t="shared" si="1"/>
        <v>2.1792064679959088E-6</v>
      </c>
      <c r="BP5">
        <f t="shared" si="1"/>
        <v>2.1792064679959088E-6</v>
      </c>
      <c r="BQ5">
        <f t="shared" si="1"/>
        <v>2.1792064679959088E-6</v>
      </c>
      <c r="BR5">
        <f t="shared" si="1"/>
        <v>2.1792064679959088E-6</v>
      </c>
      <c r="BS5">
        <f t="shared" si="1"/>
        <v>2.1792064679959088E-6</v>
      </c>
      <c r="BT5">
        <f t="shared" si="1"/>
        <v>2.1792064679959088E-6</v>
      </c>
      <c r="BU5">
        <f t="shared" si="1"/>
        <v>2.1792064679959088E-6</v>
      </c>
      <c r="BV5">
        <f t="shared" si="1"/>
        <v>2.1792064679959088E-6</v>
      </c>
      <c r="BW5">
        <f t="shared" si="1"/>
        <v>2.1792064679959088E-6</v>
      </c>
      <c r="BX5">
        <f t="shared" si="1"/>
        <v>2.1792064679959088E-6</v>
      </c>
      <c r="BY5">
        <f t="shared" si="1"/>
        <v>2.1792064679959088E-6</v>
      </c>
      <c r="BZ5">
        <f t="shared" si="1"/>
        <v>2.1792064679959088E-6</v>
      </c>
      <c r="CA5">
        <f t="shared" si="1"/>
        <v>2.1792064679959088E-6</v>
      </c>
      <c r="CB5">
        <f t="shared" si="1"/>
        <v>2.1792064679959088E-6</v>
      </c>
      <c r="CC5">
        <f t="shared" si="1"/>
        <v>2.1792064679959088E-6</v>
      </c>
      <c r="CD5">
        <f t="shared" si="1"/>
        <v>2.1792064679959088E-6</v>
      </c>
    </row>
    <row r="6" spans="1:82">
      <c r="A6" s="16" t="s">
        <v>329</v>
      </c>
      <c r="B6" s="47">
        <f t="shared" si="0"/>
        <v>1.60459283125334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373772357803588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8503056403327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83350747091720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738690742062469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9346560980828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43970907608234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87543570571891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7427666139013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250252385152853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252034352029181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231194098815075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18718630144172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98848470766727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9169023237965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156091159355584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148021198855942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134572331100437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15405571177613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02835089071603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01710493438367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82929378322866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86480831903449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053605864792619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044279290296672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94427128066884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84438009638093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60613896800303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949387517459430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9227391392151621E-6</v>
      </c>
      <c r="AG6">
        <f t="shared" si="2"/>
        <v>1.9227391392151621E-6</v>
      </c>
      <c r="AH6">
        <f t="shared" si="1"/>
        <v>1.9227391392151621E-6</v>
      </c>
      <c r="AI6">
        <f t="shared" si="1"/>
        <v>1.9227391392151621E-6</v>
      </c>
      <c r="AJ6">
        <f t="shared" si="1"/>
        <v>1.9227391392151621E-6</v>
      </c>
      <c r="AK6">
        <f t="shared" si="1"/>
        <v>1.9227391392151621E-6</v>
      </c>
      <c r="AL6">
        <f t="shared" si="1"/>
        <v>1.9227391392151621E-6</v>
      </c>
      <c r="AM6">
        <f t="shared" si="1"/>
        <v>1.9227391392151621E-6</v>
      </c>
      <c r="AN6">
        <f t="shared" si="1"/>
        <v>1.9227391392151621E-6</v>
      </c>
      <c r="AO6">
        <f t="shared" si="1"/>
        <v>1.9227391392151621E-6</v>
      </c>
      <c r="AP6">
        <f t="shared" si="1"/>
        <v>1.9227391392151621E-6</v>
      </c>
      <c r="AQ6">
        <f t="shared" si="1"/>
        <v>1.9227391392151621E-6</v>
      </c>
      <c r="AR6">
        <f t="shared" si="1"/>
        <v>1.9227391392151621E-6</v>
      </c>
      <c r="AS6">
        <f t="shared" si="1"/>
        <v>1.9227391392151621E-6</v>
      </c>
      <c r="AT6">
        <f t="shared" si="1"/>
        <v>1.9227391392151621E-6</v>
      </c>
      <c r="AU6">
        <f t="shared" si="1"/>
        <v>1.9227391392151621E-6</v>
      </c>
      <c r="AV6">
        <f t="shared" si="1"/>
        <v>1.9227391392151621E-6</v>
      </c>
      <c r="AW6">
        <f t="shared" si="1"/>
        <v>1.9227391392151621E-6</v>
      </c>
      <c r="AX6">
        <f t="shared" si="1"/>
        <v>1.9227391392151621E-6</v>
      </c>
      <c r="AY6">
        <f t="shared" si="1"/>
        <v>1.9227391392151621E-6</v>
      </c>
      <c r="AZ6">
        <f t="shared" si="1"/>
        <v>1.9227391392151621E-6</v>
      </c>
      <c r="BA6">
        <f t="shared" si="1"/>
        <v>1.9227391392151621E-6</v>
      </c>
      <c r="BB6">
        <f t="shared" si="1"/>
        <v>1.9227391392151621E-6</v>
      </c>
      <c r="BC6">
        <f t="shared" si="1"/>
        <v>1.9227391392151621E-6</v>
      </c>
      <c r="BD6">
        <f t="shared" si="1"/>
        <v>1.9227391392151621E-6</v>
      </c>
      <c r="BE6">
        <f t="shared" si="1"/>
        <v>1.9227391392151621E-6</v>
      </c>
      <c r="BF6">
        <f t="shared" si="1"/>
        <v>1.9227391392151621E-6</v>
      </c>
      <c r="BG6">
        <f t="shared" si="1"/>
        <v>1.9227391392151621E-6</v>
      </c>
      <c r="BH6">
        <f t="shared" si="1"/>
        <v>1.9227391392151621E-6</v>
      </c>
      <c r="BI6">
        <f t="shared" si="1"/>
        <v>1.9227391392151621E-6</v>
      </c>
      <c r="BJ6">
        <f t="shared" si="1"/>
        <v>1.9227391392151621E-6</v>
      </c>
      <c r="BK6">
        <f t="shared" si="1"/>
        <v>1.9227391392151621E-6</v>
      </c>
      <c r="BL6">
        <f t="shared" si="1"/>
        <v>1.9227391392151621E-6</v>
      </c>
      <c r="BM6">
        <f t="shared" si="1"/>
        <v>1.9227391392151621E-6</v>
      </c>
      <c r="BN6">
        <f t="shared" si="1"/>
        <v>1.9227391392151621E-6</v>
      </c>
      <c r="BO6">
        <f t="shared" si="1"/>
        <v>1.9227391392151621E-6</v>
      </c>
      <c r="BP6">
        <f t="shared" si="1"/>
        <v>1.9227391392151621E-6</v>
      </c>
      <c r="BQ6">
        <f t="shared" si="1"/>
        <v>1.9227391392151621E-6</v>
      </c>
      <c r="BR6">
        <f t="shared" si="1"/>
        <v>1.9227391392151621E-6</v>
      </c>
      <c r="BS6">
        <f t="shared" si="1"/>
        <v>1.9227391392151621E-6</v>
      </c>
      <c r="BT6">
        <f t="shared" si="1"/>
        <v>1.9227391392151621E-6</v>
      </c>
      <c r="BU6">
        <f t="shared" si="1"/>
        <v>1.9227391392151621E-6</v>
      </c>
      <c r="BV6">
        <f t="shared" si="1"/>
        <v>1.9227391392151621E-6</v>
      </c>
      <c r="BW6">
        <f t="shared" si="1"/>
        <v>1.9227391392151621E-6</v>
      </c>
      <c r="BX6">
        <f t="shared" si="1"/>
        <v>1.9227391392151621E-6</v>
      </c>
      <c r="BY6">
        <f t="shared" si="1"/>
        <v>1.9227391392151621E-6</v>
      </c>
      <c r="BZ6">
        <f t="shared" si="1"/>
        <v>1.9227391392151621E-6</v>
      </c>
      <c r="CA6">
        <f t="shared" si="1"/>
        <v>1.9227391392151621E-6</v>
      </c>
      <c r="CB6">
        <f t="shared" si="1"/>
        <v>1.9227391392151621E-6</v>
      </c>
      <c r="CC6">
        <f t="shared" si="1"/>
        <v>1.9227391392151621E-6</v>
      </c>
      <c r="CD6">
        <f t="shared" si="1"/>
        <v>1.9227391392151621E-6</v>
      </c>
    </row>
    <row r="7" spans="1:82">
      <c r="A7" s="16" t="s">
        <v>330</v>
      </c>
      <c r="B7" s="47">
        <f t="shared" si="0"/>
        <v>1.751160956262171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1160956262171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65025512561444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6512793451416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56907515876417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08853448985492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173209811234301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16806885234780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18916261950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0408399914499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77405028400406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78530256284168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55371939887305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1964750668917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18883522479966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1994666513915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1435627141768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2568720794551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4755386813526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260544087982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1701068185093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09739484002953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88653559421975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2042602520962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55879508334942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4426257995873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88600502659802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77746017067261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1360512131293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386093594468183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091824319658085E-6</v>
      </c>
      <c r="AG7">
        <f t="shared" si="2"/>
        <v>2.1091824319658085E-6</v>
      </c>
      <c r="AH7">
        <f t="shared" si="1"/>
        <v>2.1091824319658085E-6</v>
      </c>
      <c r="AI7">
        <f t="shared" si="1"/>
        <v>2.1091824319658085E-6</v>
      </c>
      <c r="AJ7">
        <f t="shared" si="1"/>
        <v>2.1091824319658085E-6</v>
      </c>
      <c r="AK7">
        <f t="shared" si="1"/>
        <v>2.1091824319658085E-6</v>
      </c>
      <c r="AL7">
        <f t="shared" si="1"/>
        <v>2.1091824319658085E-6</v>
      </c>
      <c r="AM7">
        <f t="shared" si="1"/>
        <v>2.1091824319658085E-6</v>
      </c>
      <c r="AN7">
        <f t="shared" si="1"/>
        <v>2.1091824319658085E-6</v>
      </c>
      <c r="AO7">
        <f t="shared" si="1"/>
        <v>2.1091824319658085E-6</v>
      </c>
      <c r="AP7">
        <f t="shared" si="1"/>
        <v>2.1091824319658085E-6</v>
      </c>
      <c r="AQ7">
        <f t="shared" si="1"/>
        <v>2.1091824319658085E-6</v>
      </c>
      <c r="AR7">
        <f t="shared" si="1"/>
        <v>2.1091824319658085E-6</v>
      </c>
      <c r="AS7">
        <f t="shared" si="1"/>
        <v>2.1091824319658085E-6</v>
      </c>
      <c r="AT7">
        <f t="shared" si="1"/>
        <v>2.1091824319658085E-6</v>
      </c>
      <c r="AU7">
        <f t="shared" si="1"/>
        <v>2.1091824319658085E-6</v>
      </c>
      <c r="AV7">
        <f t="shared" si="1"/>
        <v>2.1091824319658085E-6</v>
      </c>
      <c r="AW7">
        <f t="shared" si="1"/>
        <v>2.1091824319658085E-6</v>
      </c>
      <c r="AX7">
        <f t="shared" si="1"/>
        <v>2.1091824319658085E-6</v>
      </c>
      <c r="AY7">
        <f t="shared" si="1"/>
        <v>2.1091824319658085E-6</v>
      </c>
      <c r="AZ7">
        <f t="shared" si="1"/>
        <v>2.1091824319658085E-6</v>
      </c>
      <c r="BA7">
        <f t="shared" si="1"/>
        <v>2.1091824319658085E-6</v>
      </c>
      <c r="BB7">
        <f t="shared" si="1"/>
        <v>2.1091824319658085E-6</v>
      </c>
      <c r="BC7">
        <f t="shared" si="1"/>
        <v>2.1091824319658085E-6</v>
      </c>
      <c r="BD7">
        <f t="shared" si="1"/>
        <v>2.1091824319658085E-6</v>
      </c>
      <c r="BE7">
        <f t="shared" si="1"/>
        <v>2.1091824319658085E-6</v>
      </c>
      <c r="BF7">
        <f t="shared" si="1"/>
        <v>2.1091824319658085E-6</v>
      </c>
      <c r="BG7">
        <f t="shared" ref="AH7:CD9" si="3">BF7</f>
        <v>2.1091824319658085E-6</v>
      </c>
      <c r="BH7">
        <f t="shared" si="3"/>
        <v>2.1091824319658085E-6</v>
      </c>
      <c r="BI7">
        <f t="shared" si="3"/>
        <v>2.1091824319658085E-6</v>
      </c>
      <c r="BJ7">
        <f t="shared" si="3"/>
        <v>2.1091824319658085E-6</v>
      </c>
      <c r="BK7">
        <f t="shared" si="3"/>
        <v>2.1091824319658085E-6</v>
      </c>
      <c r="BL7">
        <f t="shared" si="3"/>
        <v>2.1091824319658085E-6</v>
      </c>
      <c r="BM7">
        <f t="shared" si="3"/>
        <v>2.1091824319658085E-6</v>
      </c>
      <c r="BN7">
        <f t="shared" si="3"/>
        <v>2.1091824319658085E-6</v>
      </c>
      <c r="BO7">
        <f t="shared" si="3"/>
        <v>2.1091824319658085E-6</v>
      </c>
      <c r="BP7">
        <f t="shared" si="3"/>
        <v>2.1091824319658085E-6</v>
      </c>
      <c r="BQ7">
        <f t="shared" si="3"/>
        <v>2.1091824319658085E-6</v>
      </c>
      <c r="BR7">
        <f t="shared" si="3"/>
        <v>2.1091824319658085E-6</v>
      </c>
      <c r="BS7">
        <f t="shared" si="3"/>
        <v>2.1091824319658085E-6</v>
      </c>
      <c r="BT7">
        <f t="shared" si="3"/>
        <v>2.1091824319658085E-6</v>
      </c>
      <c r="BU7">
        <f t="shared" si="3"/>
        <v>2.1091824319658085E-6</v>
      </c>
      <c r="BV7">
        <f t="shared" si="3"/>
        <v>2.1091824319658085E-6</v>
      </c>
      <c r="BW7">
        <f t="shared" si="3"/>
        <v>2.1091824319658085E-6</v>
      </c>
      <c r="BX7">
        <f t="shared" si="3"/>
        <v>2.1091824319658085E-6</v>
      </c>
      <c r="BY7">
        <f t="shared" si="3"/>
        <v>2.1091824319658085E-6</v>
      </c>
      <c r="BZ7">
        <f t="shared" si="3"/>
        <v>2.1091824319658085E-6</v>
      </c>
      <c r="CA7">
        <f t="shared" si="3"/>
        <v>2.1091824319658085E-6</v>
      </c>
      <c r="CB7">
        <f t="shared" si="3"/>
        <v>2.1091824319658085E-6</v>
      </c>
      <c r="CC7">
        <f t="shared" si="3"/>
        <v>2.1091824319658085E-6</v>
      </c>
      <c r="CD7">
        <f t="shared" si="3"/>
        <v>2.1091824319658085E-6</v>
      </c>
    </row>
    <row r="8" spans="1:82">
      <c r="A8" s="16" t="s">
        <v>331</v>
      </c>
      <c r="B8" s="47">
        <f t="shared" si="0"/>
        <v>1.60459283125334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33599267287719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53369311675970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617790959269646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573758906721872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48988749488324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397786196526810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308088792180312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294497955493886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270051952944032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271083001854387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249862983019786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237577944554217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216428561822679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210116287180458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172951945669565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16482717889169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151069034699831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131369030422853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118217031247678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1164196271282526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097098545703958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100203933727827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06706760695025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0564229886317738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005419698564603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1.995473708330838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1.971296609179642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1.959612698506235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9326487368481206E-6</v>
      </c>
      <c r="AG8">
        <f t="shared" si="2"/>
        <v>1.9326487368481206E-6</v>
      </c>
      <c r="AH8">
        <f t="shared" si="3"/>
        <v>1.9326487368481206E-6</v>
      </c>
      <c r="AI8">
        <f t="shared" si="3"/>
        <v>1.9326487368481206E-6</v>
      </c>
      <c r="AJ8">
        <f t="shared" si="3"/>
        <v>1.9326487368481206E-6</v>
      </c>
      <c r="AK8">
        <f t="shared" si="3"/>
        <v>1.9326487368481206E-6</v>
      </c>
      <c r="AL8">
        <f t="shared" si="3"/>
        <v>1.9326487368481206E-6</v>
      </c>
      <c r="AM8">
        <f t="shared" si="3"/>
        <v>1.9326487368481206E-6</v>
      </c>
      <c r="AN8">
        <f t="shared" si="3"/>
        <v>1.9326487368481206E-6</v>
      </c>
      <c r="AO8">
        <f t="shared" si="3"/>
        <v>1.9326487368481206E-6</v>
      </c>
      <c r="AP8">
        <f t="shared" si="3"/>
        <v>1.9326487368481206E-6</v>
      </c>
      <c r="AQ8">
        <f t="shared" si="3"/>
        <v>1.9326487368481206E-6</v>
      </c>
      <c r="AR8">
        <f t="shared" si="3"/>
        <v>1.9326487368481206E-6</v>
      </c>
      <c r="AS8">
        <f t="shared" si="3"/>
        <v>1.9326487368481206E-6</v>
      </c>
      <c r="AT8">
        <f t="shared" si="3"/>
        <v>1.9326487368481206E-6</v>
      </c>
      <c r="AU8">
        <f t="shared" si="3"/>
        <v>1.9326487368481206E-6</v>
      </c>
      <c r="AV8">
        <f t="shared" si="3"/>
        <v>1.9326487368481206E-6</v>
      </c>
      <c r="AW8">
        <f t="shared" si="3"/>
        <v>1.9326487368481206E-6</v>
      </c>
      <c r="AX8">
        <f t="shared" si="3"/>
        <v>1.9326487368481206E-6</v>
      </c>
      <c r="AY8">
        <f t="shared" si="3"/>
        <v>1.9326487368481206E-6</v>
      </c>
      <c r="AZ8">
        <f t="shared" si="3"/>
        <v>1.9326487368481206E-6</v>
      </c>
      <c r="BA8">
        <f t="shared" si="3"/>
        <v>1.9326487368481206E-6</v>
      </c>
      <c r="BB8">
        <f t="shared" si="3"/>
        <v>1.9326487368481206E-6</v>
      </c>
      <c r="BC8">
        <f t="shared" si="3"/>
        <v>1.9326487368481206E-6</v>
      </c>
      <c r="BD8">
        <f t="shared" si="3"/>
        <v>1.9326487368481206E-6</v>
      </c>
      <c r="BE8">
        <f t="shared" si="3"/>
        <v>1.9326487368481206E-6</v>
      </c>
      <c r="BF8">
        <f t="shared" si="3"/>
        <v>1.9326487368481206E-6</v>
      </c>
      <c r="BG8">
        <f t="shared" si="3"/>
        <v>1.9326487368481206E-6</v>
      </c>
      <c r="BH8">
        <f t="shared" si="3"/>
        <v>1.9326487368481206E-6</v>
      </c>
      <c r="BI8">
        <f t="shared" si="3"/>
        <v>1.9326487368481206E-6</v>
      </c>
      <c r="BJ8">
        <f t="shared" si="3"/>
        <v>1.9326487368481206E-6</v>
      </c>
      <c r="BK8">
        <f t="shared" si="3"/>
        <v>1.9326487368481206E-6</v>
      </c>
      <c r="BL8">
        <f t="shared" si="3"/>
        <v>1.9326487368481206E-6</v>
      </c>
      <c r="BM8">
        <f t="shared" si="3"/>
        <v>1.9326487368481206E-6</v>
      </c>
      <c r="BN8">
        <f t="shared" si="3"/>
        <v>1.9326487368481206E-6</v>
      </c>
      <c r="BO8">
        <f t="shared" si="3"/>
        <v>1.9326487368481206E-6</v>
      </c>
      <c r="BP8">
        <f t="shared" si="3"/>
        <v>1.9326487368481206E-6</v>
      </c>
      <c r="BQ8">
        <f t="shared" si="3"/>
        <v>1.9326487368481206E-6</v>
      </c>
      <c r="BR8">
        <f t="shared" si="3"/>
        <v>1.9326487368481206E-6</v>
      </c>
      <c r="BS8">
        <f t="shared" si="3"/>
        <v>1.9326487368481206E-6</v>
      </c>
      <c r="BT8">
        <f t="shared" si="3"/>
        <v>1.9326487368481206E-6</v>
      </c>
      <c r="BU8">
        <f t="shared" si="3"/>
        <v>1.9326487368481206E-6</v>
      </c>
      <c r="BV8">
        <f t="shared" si="3"/>
        <v>1.9326487368481206E-6</v>
      </c>
      <c r="BW8">
        <f t="shared" si="3"/>
        <v>1.9326487368481206E-6</v>
      </c>
      <c r="BX8">
        <f t="shared" si="3"/>
        <v>1.9326487368481206E-6</v>
      </c>
      <c r="BY8">
        <f t="shared" si="3"/>
        <v>1.9326487368481206E-6</v>
      </c>
      <c r="BZ8">
        <f t="shared" si="3"/>
        <v>1.9326487368481206E-6</v>
      </c>
      <c r="CA8">
        <f t="shared" si="3"/>
        <v>1.9326487368481206E-6</v>
      </c>
      <c r="CB8">
        <f t="shared" si="3"/>
        <v>1.9326487368481206E-6</v>
      </c>
      <c r="CC8">
        <f t="shared" si="3"/>
        <v>1.9326487368481206E-6</v>
      </c>
      <c r="CD8">
        <f t="shared" si="3"/>
        <v>1.9326487368481206E-6</v>
      </c>
    </row>
    <row r="9" spans="1:82">
      <c r="A9" s="16" t="s">
        <v>332</v>
      </c>
      <c r="B9" s="47">
        <f t="shared" si="0"/>
        <v>1.60459283125334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33599267287719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53369311675970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617790959269646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573758906721872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48988749488324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397786196526810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308088792180312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294497955493886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270051952944032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271083001854387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249862983019786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237577944554217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216428561822679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210116287180458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172951945669565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16482717889169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151069034699831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131369030422853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118217031247678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1164196271282526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097098545703958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100203933727827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06706760695025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0564229886317738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005419698564603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1.995473708330838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1.971296609179642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1.959612698506235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9326487368481206E-6</v>
      </c>
      <c r="AG9">
        <f t="shared" si="2"/>
        <v>1.9326487368481206E-6</v>
      </c>
      <c r="AH9">
        <f t="shared" si="3"/>
        <v>1.9326487368481206E-6</v>
      </c>
      <c r="AI9">
        <f t="shared" si="3"/>
        <v>1.9326487368481206E-6</v>
      </c>
      <c r="AJ9">
        <f t="shared" si="3"/>
        <v>1.9326487368481206E-6</v>
      </c>
      <c r="AK9">
        <f t="shared" si="3"/>
        <v>1.9326487368481206E-6</v>
      </c>
      <c r="AL9">
        <f t="shared" si="3"/>
        <v>1.9326487368481206E-6</v>
      </c>
      <c r="AM9">
        <f t="shared" si="3"/>
        <v>1.9326487368481206E-6</v>
      </c>
      <c r="AN9">
        <f t="shared" si="3"/>
        <v>1.9326487368481206E-6</v>
      </c>
      <c r="AO9">
        <f t="shared" si="3"/>
        <v>1.9326487368481206E-6</v>
      </c>
      <c r="AP9">
        <f t="shared" si="3"/>
        <v>1.9326487368481206E-6</v>
      </c>
      <c r="AQ9">
        <f t="shared" si="3"/>
        <v>1.9326487368481206E-6</v>
      </c>
      <c r="AR9">
        <f t="shared" si="3"/>
        <v>1.9326487368481206E-6</v>
      </c>
      <c r="AS9">
        <f t="shared" si="3"/>
        <v>1.9326487368481206E-6</v>
      </c>
      <c r="AT9">
        <f t="shared" si="3"/>
        <v>1.9326487368481206E-6</v>
      </c>
      <c r="AU9">
        <f t="shared" si="3"/>
        <v>1.9326487368481206E-6</v>
      </c>
      <c r="AV9">
        <f t="shared" si="3"/>
        <v>1.9326487368481206E-6</v>
      </c>
      <c r="AW9">
        <f t="shared" si="3"/>
        <v>1.9326487368481206E-6</v>
      </c>
      <c r="AX9">
        <f t="shared" si="3"/>
        <v>1.9326487368481206E-6</v>
      </c>
      <c r="AY9">
        <f t="shared" si="3"/>
        <v>1.9326487368481206E-6</v>
      </c>
      <c r="AZ9">
        <f t="shared" si="3"/>
        <v>1.9326487368481206E-6</v>
      </c>
      <c r="BA9">
        <f t="shared" si="3"/>
        <v>1.9326487368481206E-6</v>
      </c>
      <c r="BB9">
        <f t="shared" si="3"/>
        <v>1.9326487368481206E-6</v>
      </c>
      <c r="BC9">
        <f t="shared" si="3"/>
        <v>1.9326487368481206E-6</v>
      </c>
      <c r="BD9">
        <f t="shared" si="3"/>
        <v>1.9326487368481206E-6</v>
      </c>
      <c r="BE9">
        <f t="shared" si="3"/>
        <v>1.9326487368481206E-6</v>
      </c>
      <c r="BF9">
        <f t="shared" si="3"/>
        <v>1.9326487368481206E-6</v>
      </c>
      <c r="BG9">
        <f t="shared" si="3"/>
        <v>1.9326487368481206E-6</v>
      </c>
      <c r="BH9">
        <f t="shared" si="3"/>
        <v>1.9326487368481206E-6</v>
      </c>
      <c r="BI9">
        <f t="shared" si="3"/>
        <v>1.9326487368481206E-6</v>
      </c>
      <c r="BJ9">
        <f t="shared" si="3"/>
        <v>1.9326487368481206E-6</v>
      </c>
      <c r="BK9">
        <f t="shared" si="3"/>
        <v>1.9326487368481206E-6</v>
      </c>
      <c r="BL9">
        <f t="shared" si="3"/>
        <v>1.9326487368481206E-6</v>
      </c>
      <c r="BM9">
        <f t="shared" si="3"/>
        <v>1.9326487368481206E-6</v>
      </c>
      <c r="BN9">
        <f t="shared" si="3"/>
        <v>1.9326487368481206E-6</v>
      </c>
      <c r="BO9">
        <f t="shared" si="3"/>
        <v>1.9326487368481206E-6</v>
      </c>
      <c r="BP9">
        <f t="shared" si="3"/>
        <v>1.9326487368481206E-6</v>
      </c>
      <c r="BQ9">
        <f t="shared" si="3"/>
        <v>1.9326487368481206E-6</v>
      </c>
      <c r="BR9">
        <f t="shared" si="3"/>
        <v>1.9326487368481206E-6</v>
      </c>
      <c r="BS9">
        <f t="shared" si="3"/>
        <v>1.9326487368481206E-6</v>
      </c>
      <c r="BT9">
        <f t="shared" si="3"/>
        <v>1.9326487368481206E-6</v>
      </c>
      <c r="BU9">
        <f t="shared" si="3"/>
        <v>1.9326487368481206E-6</v>
      </c>
      <c r="BV9">
        <f t="shared" si="3"/>
        <v>1.9326487368481206E-6</v>
      </c>
      <c r="BW9">
        <f t="shared" si="3"/>
        <v>1.9326487368481206E-6</v>
      </c>
      <c r="BX9">
        <f t="shared" si="3"/>
        <v>1.9326487368481206E-6</v>
      </c>
      <c r="BY9">
        <f t="shared" si="3"/>
        <v>1.9326487368481206E-6</v>
      </c>
      <c r="BZ9">
        <f t="shared" si="3"/>
        <v>1.9326487368481206E-6</v>
      </c>
      <c r="CA9">
        <f t="shared" si="3"/>
        <v>1.9326487368481206E-6</v>
      </c>
      <c r="CB9">
        <f t="shared" si="3"/>
        <v>1.9326487368481206E-6</v>
      </c>
      <c r="CC9">
        <f t="shared" si="3"/>
        <v>1.9326487368481206E-6</v>
      </c>
      <c r="CD9">
        <f t="shared" si="3"/>
        <v>1.932648736848120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0485085282865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G2">
        <f>AF2</f>
        <v>4.9887123702360073E-7</v>
      </c>
      <c r="AH2">
        <f t="shared" ref="AH2:CD7" si="0">AG2</f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  <c r="CD2">
        <f t="shared" si="0"/>
        <v>4.988712370236007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83613983793473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83613983793473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88041376698507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86934895257150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86446724007208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26078172196798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86845291539151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5097434951158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8486749754208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0573542736981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23883966196934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51062526730827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52445538885640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78846331924604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01886152506362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29656724676957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60285180482480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95794616011968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2933820131945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6301801040122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9254426407720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28701774827515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69883079472540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06591130200334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39050695047235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78793528505897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96620812253491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38844161834185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83614378619280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27540228473493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744328380585155E-7</v>
      </c>
      <c r="AG4">
        <f t="shared" si="2"/>
        <v>7.9744328380585155E-7</v>
      </c>
      <c r="AH4">
        <f t="shared" si="0"/>
        <v>7.9744328380585155E-7</v>
      </c>
      <c r="AI4">
        <f t="shared" si="0"/>
        <v>7.9744328380585155E-7</v>
      </c>
      <c r="AJ4">
        <f t="shared" si="0"/>
        <v>7.9744328380585155E-7</v>
      </c>
      <c r="AK4">
        <f t="shared" si="0"/>
        <v>7.9744328380585155E-7</v>
      </c>
      <c r="AL4">
        <f t="shared" si="0"/>
        <v>7.9744328380585155E-7</v>
      </c>
      <c r="AM4">
        <f t="shared" si="0"/>
        <v>7.9744328380585155E-7</v>
      </c>
      <c r="AN4">
        <f t="shared" si="0"/>
        <v>7.9744328380585155E-7</v>
      </c>
      <c r="AO4">
        <f t="shared" si="0"/>
        <v>7.9744328380585155E-7</v>
      </c>
      <c r="AP4">
        <f t="shared" si="0"/>
        <v>7.9744328380585155E-7</v>
      </c>
      <c r="AQ4">
        <f t="shared" si="0"/>
        <v>7.9744328380585155E-7</v>
      </c>
      <c r="AR4">
        <f t="shared" si="0"/>
        <v>7.9744328380585155E-7</v>
      </c>
      <c r="AS4">
        <f t="shared" si="0"/>
        <v>7.9744328380585155E-7</v>
      </c>
      <c r="AT4">
        <f t="shared" si="0"/>
        <v>7.9744328380585155E-7</v>
      </c>
      <c r="AU4">
        <f t="shared" si="0"/>
        <v>7.9744328380585155E-7</v>
      </c>
      <c r="AV4">
        <f t="shared" si="0"/>
        <v>7.9744328380585155E-7</v>
      </c>
      <c r="AW4">
        <f t="shared" si="0"/>
        <v>7.9744328380585155E-7</v>
      </c>
      <c r="AX4">
        <f t="shared" si="0"/>
        <v>7.9744328380585155E-7</v>
      </c>
      <c r="AY4">
        <f t="shared" si="0"/>
        <v>7.9744328380585155E-7</v>
      </c>
      <c r="AZ4">
        <f t="shared" si="0"/>
        <v>7.9744328380585155E-7</v>
      </c>
      <c r="BA4">
        <f t="shared" si="0"/>
        <v>7.9744328380585155E-7</v>
      </c>
      <c r="BB4">
        <f t="shared" si="0"/>
        <v>7.9744328380585155E-7</v>
      </c>
      <c r="BC4">
        <f t="shared" si="0"/>
        <v>7.9744328380585155E-7</v>
      </c>
      <c r="BD4">
        <f t="shared" si="0"/>
        <v>7.9744328380585155E-7</v>
      </c>
      <c r="BE4">
        <f t="shared" si="0"/>
        <v>7.9744328380585155E-7</v>
      </c>
      <c r="BF4">
        <f t="shared" si="0"/>
        <v>7.9744328380585155E-7</v>
      </c>
      <c r="BG4">
        <f t="shared" si="0"/>
        <v>7.9744328380585155E-7</v>
      </c>
      <c r="BH4">
        <f t="shared" si="0"/>
        <v>7.9744328380585155E-7</v>
      </c>
      <c r="BI4">
        <f t="shared" si="0"/>
        <v>7.9744328380585155E-7</v>
      </c>
      <c r="BJ4">
        <f t="shared" si="0"/>
        <v>7.9744328380585155E-7</v>
      </c>
      <c r="BK4">
        <f t="shared" si="0"/>
        <v>7.9744328380585155E-7</v>
      </c>
      <c r="BL4">
        <f t="shared" si="0"/>
        <v>7.9744328380585155E-7</v>
      </c>
      <c r="BM4">
        <f t="shared" si="0"/>
        <v>7.9744328380585155E-7</v>
      </c>
      <c r="BN4">
        <f t="shared" si="0"/>
        <v>7.9744328380585155E-7</v>
      </c>
      <c r="BO4">
        <f t="shared" si="0"/>
        <v>7.9744328380585155E-7</v>
      </c>
      <c r="BP4">
        <f t="shared" si="0"/>
        <v>7.9744328380585155E-7</v>
      </c>
      <c r="BQ4">
        <f t="shared" si="0"/>
        <v>7.9744328380585155E-7</v>
      </c>
      <c r="BR4">
        <f t="shared" si="0"/>
        <v>7.9744328380585155E-7</v>
      </c>
      <c r="BS4">
        <f t="shared" si="0"/>
        <v>7.9744328380585155E-7</v>
      </c>
      <c r="BT4">
        <f t="shared" si="0"/>
        <v>7.9744328380585155E-7</v>
      </c>
      <c r="BU4">
        <f t="shared" si="0"/>
        <v>7.9744328380585155E-7</v>
      </c>
      <c r="BV4">
        <f t="shared" si="0"/>
        <v>7.9744328380585155E-7</v>
      </c>
      <c r="BW4">
        <f t="shared" si="0"/>
        <v>7.9744328380585155E-7</v>
      </c>
      <c r="BX4">
        <f t="shared" si="0"/>
        <v>7.9744328380585155E-7</v>
      </c>
      <c r="BY4">
        <f t="shared" si="0"/>
        <v>7.9744328380585155E-7</v>
      </c>
      <c r="BZ4">
        <f t="shared" si="0"/>
        <v>7.9744328380585155E-7</v>
      </c>
      <c r="CA4">
        <f t="shared" si="0"/>
        <v>7.9744328380585155E-7</v>
      </c>
      <c r="CB4">
        <f t="shared" si="0"/>
        <v>7.9744328380585155E-7</v>
      </c>
      <c r="CC4">
        <f t="shared" si="0"/>
        <v>7.9744328380585155E-7</v>
      </c>
      <c r="CD4">
        <f t="shared" si="0"/>
        <v>7.9744328380585155E-7</v>
      </c>
    </row>
    <row r="5" spans="1:82">
      <c r="A5" s="16" t="s">
        <v>328</v>
      </c>
      <c r="B5" s="47">
        <f t="shared" si="1"/>
        <v>5.483613983793473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83613983793473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88041376698507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86934895257150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86446724007208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26078172196798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86845291539151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5097434951158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8486749754208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0573542736981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23883966196934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51062526730827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52445538885640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78846331924604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01886152506362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29656724676957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60285180482480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95794616011968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2933820131945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6301801040122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9254426407720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28701774827515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69883079472540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06591130200334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39050695047235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78793528505897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96620812253491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38844161834185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83614378619280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27540228473493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744328380585155E-7</v>
      </c>
      <c r="AG5">
        <f t="shared" si="2"/>
        <v>7.9744328380585155E-7</v>
      </c>
      <c r="AH5">
        <f t="shared" si="0"/>
        <v>7.9744328380585155E-7</v>
      </c>
      <c r="AI5">
        <f t="shared" si="0"/>
        <v>7.9744328380585155E-7</v>
      </c>
      <c r="AJ5">
        <f t="shared" si="0"/>
        <v>7.9744328380585155E-7</v>
      </c>
      <c r="AK5">
        <f t="shared" si="0"/>
        <v>7.9744328380585155E-7</v>
      </c>
      <c r="AL5">
        <f t="shared" si="0"/>
        <v>7.9744328380585155E-7</v>
      </c>
      <c r="AM5">
        <f t="shared" si="0"/>
        <v>7.9744328380585155E-7</v>
      </c>
      <c r="AN5">
        <f t="shared" si="0"/>
        <v>7.9744328380585155E-7</v>
      </c>
      <c r="AO5">
        <f t="shared" si="0"/>
        <v>7.9744328380585155E-7</v>
      </c>
      <c r="AP5">
        <f t="shared" si="0"/>
        <v>7.9744328380585155E-7</v>
      </c>
      <c r="AQ5">
        <f t="shared" si="0"/>
        <v>7.9744328380585155E-7</v>
      </c>
      <c r="AR5">
        <f t="shared" si="0"/>
        <v>7.9744328380585155E-7</v>
      </c>
      <c r="AS5">
        <f t="shared" si="0"/>
        <v>7.9744328380585155E-7</v>
      </c>
      <c r="AT5">
        <f t="shared" si="0"/>
        <v>7.9744328380585155E-7</v>
      </c>
      <c r="AU5">
        <f t="shared" si="0"/>
        <v>7.9744328380585155E-7</v>
      </c>
      <c r="AV5">
        <f t="shared" si="0"/>
        <v>7.9744328380585155E-7</v>
      </c>
      <c r="AW5">
        <f t="shared" si="0"/>
        <v>7.9744328380585155E-7</v>
      </c>
      <c r="AX5">
        <f t="shared" si="0"/>
        <v>7.9744328380585155E-7</v>
      </c>
      <c r="AY5">
        <f t="shared" si="0"/>
        <v>7.9744328380585155E-7</v>
      </c>
      <c r="AZ5">
        <f t="shared" si="0"/>
        <v>7.9744328380585155E-7</v>
      </c>
      <c r="BA5">
        <f t="shared" si="0"/>
        <v>7.9744328380585155E-7</v>
      </c>
      <c r="BB5">
        <f t="shared" si="0"/>
        <v>7.9744328380585155E-7</v>
      </c>
      <c r="BC5">
        <f t="shared" si="0"/>
        <v>7.9744328380585155E-7</v>
      </c>
      <c r="BD5">
        <f t="shared" si="0"/>
        <v>7.9744328380585155E-7</v>
      </c>
      <c r="BE5">
        <f t="shared" si="0"/>
        <v>7.9744328380585155E-7</v>
      </c>
      <c r="BF5">
        <f t="shared" si="0"/>
        <v>7.9744328380585155E-7</v>
      </c>
      <c r="BG5">
        <f t="shared" si="0"/>
        <v>7.9744328380585155E-7</v>
      </c>
      <c r="BH5">
        <f t="shared" si="0"/>
        <v>7.9744328380585155E-7</v>
      </c>
      <c r="BI5">
        <f t="shared" si="0"/>
        <v>7.9744328380585155E-7</v>
      </c>
      <c r="BJ5">
        <f t="shared" si="0"/>
        <v>7.9744328380585155E-7</v>
      </c>
      <c r="BK5">
        <f t="shared" si="0"/>
        <v>7.9744328380585155E-7</v>
      </c>
      <c r="BL5">
        <f t="shared" si="0"/>
        <v>7.9744328380585155E-7</v>
      </c>
      <c r="BM5">
        <f t="shared" si="0"/>
        <v>7.9744328380585155E-7</v>
      </c>
      <c r="BN5">
        <f t="shared" si="0"/>
        <v>7.9744328380585155E-7</v>
      </c>
      <c r="BO5">
        <f t="shared" si="0"/>
        <v>7.9744328380585155E-7</v>
      </c>
      <c r="BP5">
        <f t="shared" si="0"/>
        <v>7.9744328380585155E-7</v>
      </c>
      <c r="BQ5">
        <f t="shared" si="0"/>
        <v>7.9744328380585155E-7</v>
      </c>
      <c r="BR5">
        <f t="shared" si="0"/>
        <v>7.9744328380585155E-7</v>
      </c>
      <c r="BS5">
        <f t="shared" si="0"/>
        <v>7.9744328380585155E-7</v>
      </c>
      <c r="BT5">
        <f t="shared" si="0"/>
        <v>7.9744328380585155E-7</v>
      </c>
      <c r="BU5">
        <f t="shared" si="0"/>
        <v>7.9744328380585155E-7</v>
      </c>
      <c r="BV5">
        <f t="shared" si="0"/>
        <v>7.9744328380585155E-7</v>
      </c>
      <c r="BW5">
        <f t="shared" si="0"/>
        <v>7.9744328380585155E-7</v>
      </c>
      <c r="BX5">
        <f t="shared" si="0"/>
        <v>7.9744328380585155E-7</v>
      </c>
      <c r="BY5">
        <f t="shared" si="0"/>
        <v>7.9744328380585155E-7</v>
      </c>
      <c r="BZ5">
        <f t="shared" si="0"/>
        <v>7.9744328380585155E-7</v>
      </c>
      <c r="CA5">
        <f t="shared" si="0"/>
        <v>7.9744328380585155E-7</v>
      </c>
      <c r="CB5">
        <f t="shared" si="0"/>
        <v>7.9744328380585155E-7</v>
      </c>
      <c r="CC5">
        <f t="shared" si="0"/>
        <v>7.9744328380585155E-7</v>
      </c>
      <c r="CD5">
        <f t="shared" si="0"/>
        <v>7.9744328380585155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244214862432164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98354577432976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025471629093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981686992671618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95323182248988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908446791716819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879268467408569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821874860672586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76250891001446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709692333251496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638166533338106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58478585049730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528967491869182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476580294534633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426265888283182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379491602113943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331291506733619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283190212935416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232076391788985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18577214733959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143111604495485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097206660543245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04822033722937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004516487298884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944917533919411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903012774629414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862955229678938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822285274823521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7837670776675999E-7</v>
      </c>
      <c r="AG6">
        <f t="shared" si="2"/>
        <v>5.7837670776675999E-7</v>
      </c>
      <c r="AH6">
        <f t="shared" si="0"/>
        <v>5.7837670776675999E-7</v>
      </c>
      <c r="AI6">
        <f t="shared" si="0"/>
        <v>5.7837670776675999E-7</v>
      </c>
      <c r="AJ6">
        <f t="shared" si="0"/>
        <v>5.7837670776675999E-7</v>
      </c>
      <c r="AK6">
        <f t="shared" si="0"/>
        <v>5.7837670776675999E-7</v>
      </c>
      <c r="AL6">
        <f t="shared" si="0"/>
        <v>5.7837670776675999E-7</v>
      </c>
      <c r="AM6">
        <f t="shared" si="0"/>
        <v>5.7837670776675999E-7</v>
      </c>
      <c r="AN6">
        <f t="shared" si="0"/>
        <v>5.7837670776675999E-7</v>
      </c>
      <c r="AO6">
        <f t="shared" si="0"/>
        <v>5.7837670776675999E-7</v>
      </c>
      <c r="AP6">
        <f t="shared" si="0"/>
        <v>5.7837670776675999E-7</v>
      </c>
      <c r="AQ6">
        <f t="shared" si="0"/>
        <v>5.7837670776675999E-7</v>
      </c>
      <c r="AR6">
        <f t="shared" si="0"/>
        <v>5.7837670776675999E-7</v>
      </c>
      <c r="AS6">
        <f t="shared" si="0"/>
        <v>5.7837670776675999E-7</v>
      </c>
      <c r="AT6">
        <f t="shared" si="0"/>
        <v>5.7837670776675999E-7</v>
      </c>
      <c r="AU6">
        <f t="shared" si="0"/>
        <v>5.7837670776675999E-7</v>
      </c>
      <c r="AV6">
        <f t="shared" si="0"/>
        <v>5.7837670776675999E-7</v>
      </c>
      <c r="AW6">
        <f t="shared" si="0"/>
        <v>5.7837670776675999E-7</v>
      </c>
      <c r="AX6">
        <f t="shared" si="0"/>
        <v>5.7837670776675999E-7</v>
      </c>
      <c r="AY6">
        <f t="shared" si="0"/>
        <v>5.7837670776675999E-7</v>
      </c>
      <c r="AZ6">
        <f t="shared" si="0"/>
        <v>5.7837670776675999E-7</v>
      </c>
      <c r="BA6">
        <f t="shared" si="0"/>
        <v>5.7837670776675999E-7</v>
      </c>
      <c r="BB6">
        <f t="shared" si="0"/>
        <v>5.7837670776675999E-7</v>
      </c>
      <c r="BC6">
        <f t="shared" si="0"/>
        <v>5.7837670776675999E-7</v>
      </c>
      <c r="BD6">
        <f t="shared" si="0"/>
        <v>5.7837670776675999E-7</v>
      </c>
      <c r="BE6">
        <f t="shared" si="0"/>
        <v>5.7837670776675999E-7</v>
      </c>
      <c r="BF6">
        <f t="shared" si="0"/>
        <v>5.7837670776675999E-7</v>
      </c>
      <c r="BG6">
        <f t="shared" si="0"/>
        <v>5.7837670776675999E-7</v>
      </c>
      <c r="BH6">
        <f t="shared" si="0"/>
        <v>5.7837670776675999E-7</v>
      </c>
      <c r="BI6">
        <f t="shared" si="0"/>
        <v>5.7837670776675999E-7</v>
      </c>
      <c r="BJ6">
        <f t="shared" si="0"/>
        <v>5.7837670776675999E-7</v>
      </c>
      <c r="BK6">
        <f t="shared" si="0"/>
        <v>5.7837670776675999E-7</v>
      </c>
      <c r="BL6">
        <f t="shared" si="0"/>
        <v>5.7837670776675999E-7</v>
      </c>
      <c r="BM6">
        <f t="shared" si="0"/>
        <v>5.7837670776675999E-7</v>
      </c>
      <c r="BN6">
        <f t="shared" si="0"/>
        <v>5.7837670776675999E-7</v>
      </c>
      <c r="BO6">
        <f t="shared" si="0"/>
        <v>5.7837670776675999E-7</v>
      </c>
      <c r="BP6">
        <f t="shared" si="0"/>
        <v>5.7837670776675999E-7</v>
      </c>
      <c r="BQ6">
        <f t="shared" si="0"/>
        <v>5.7837670776675999E-7</v>
      </c>
      <c r="BR6">
        <f t="shared" si="0"/>
        <v>5.7837670776675999E-7</v>
      </c>
      <c r="BS6">
        <f t="shared" si="0"/>
        <v>5.7837670776675999E-7</v>
      </c>
      <c r="BT6">
        <f t="shared" si="0"/>
        <v>5.7837670776675999E-7</v>
      </c>
      <c r="BU6">
        <f t="shared" si="0"/>
        <v>5.7837670776675999E-7</v>
      </c>
      <c r="BV6">
        <f t="shared" si="0"/>
        <v>5.7837670776675999E-7</v>
      </c>
      <c r="BW6">
        <f t="shared" si="0"/>
        <v>5.7837670776675999E-7</v>
      </c>
      <c r="BX6">
        <f t="shared" si="0"/>
        <v>5.7837670776675999E-7</v>
      </c>
      <c r="BY6">
        <f t="shared" si="0"/>
        <v>5.7837670776675999E-7</v>
      </c>
      <c r="BZ6">
        <f t="shared" si="0"/>
        <v>5.7837670776675999E-7</v>
      </c>
      <c r="CA6">
        <f t="shared" si="0"/>
        <v>5.7837670776675999E-7</v>
      </c>
      <c r="CB6">
        <f t="shared" si="0"/>
        <v>5.7837670776675999E-7</v>
      </c>
      <c r="CC6">
        <f t="shared" si="0"/>
        <v>5.7837670776675999E-7</v>
      </c>
      <c r="CD6">
        <f t="shared" si="0"/>
        <v>5.7837670776675999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244214862432164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98354577432976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025471629093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981686992671618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95323182248988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908446791716819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879268467408569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821874860672586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76250891001446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709692333251496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638166533338106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58478585049730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528967491869182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476580294534633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426265888283182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379491602113943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331291506733619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283190212935416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232076391788985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18577214733959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143111604495485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097206660543245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04822033722937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004516487298884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944917533919411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903012774629414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862955229678938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822285274823521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7837670776675999E-7</v>
      </c>
      <c r="AG8">
        <f t="shared" si="2"/>
        <v>5.7837670776675999E-7</v>
      </c>
      <c r="AH8">
        <f t="shared" si="3"/>
        <v>5.7837670776675999E-7</v>
      </c>
      <c r="AI8">
        <f t="shared" si="3"/>
        <v>5.7837670776675999E-7</v>
      </c>
      <c r="AJ8">
        <f t="shared" si="3"/>
        <v>5.7837670776675999E-7</v>
      </c>
      <c r="AK8">
        <f t="shared" si="3"/>
        <v>5.7837670776675999E-7</v>
      </c>
      <c r="AL8">
        <f t="shared" si="3"/>
        <v>5.7837670776675999E-7</v>
      </c>
      <c r="AM8">
        <f t="shared" si="3"/>
        <v>5.7837670776675999E-7</v>
      </c>
      <c r="AN8">
        <f t="shared" si="3"/>
        <v>5.7837670776675999E-7</v>
      </c>
      <c r="AO8">
        <f t="shared" si="3"/>
        <v>5.7837670776675999E-7</v>
      </c>
      <c r="AP8">
        <f t="shared" si="3"/>
        <v>5.7837670776675999E-7</v>
      </c>
      <c r="AQ8">
        <f t="shared" si="3"/>
        <v>5.7837670776675999E-7</v>
      </c>
      <c r="AR8">
        <f t="shared" si="3"/>
        <v>5.7837670776675999E-7</v>
      </c>
      <c r="AS8">
        <f t="shared" si="3"/>
        <v>5.7837670776675999E-7</v>
      </c>
      <c r="AT8">
        <f t="shared" si="3"/>
        <v>5.7837670776675999E-7</v>
      </c>
      <c r="AU8">
        <f t="shared" si="3"/>
        <v>5.7837670776675999E-7</v>
      </c>
      <c r="AV8">
        <f t="shared" si="3"/>
        <v>5.7837670776675999E-7</v>
      </c>
      <c r="AW8">
        <f t="shared" si="3"/>
        <v>5.7837670776675999E-7</v>
      </c>
      <c r="AX8">
        <f t="shared" si="3"/>
        <v>5.7837670776675999E-7</v>
      </c>
      <c r="AY8">
        <f t="shared" si="3"/>
        <v>5.7837670776675999E-7</v>
      </c>
      <c r="AZ8">
        <f t="shared" si="3"/>
        <v>5.7837670776675999E-7</v>
      </c>
      <c r="BA8">
        <f t="shared" si="3"/>
        <v>5.7837670776675999E-7</v>
      </c>
      <c r="BB8">
        <f t="shared" si="3"/>
        <v>5.7837670776675999E-7</v>
      </c>
      <c r="BC8">
        <f t="shared" si="3"/>
        <v>5.7837670776675999E-7</v>
      </c>
      <c r="BD8">
        <f t="shared" si="3"/>
        <v>5.7837670776675999E-7</v>
      </c>
      <c r="BE8">
        <f t="shared" si="3"/>
        <v>5.7837670776675999E-7</v>
      </c>
      <c r="BF8">
        <f t="shared" si="3"/>
        <v>5.7837670776675999E-7</v>
      </c>
      <c r="BG8">
        <f t="shared" si="3"/>
        <v>5.7837670776675999E-7</v>
      </c>
      <c r="BH8">
        <f t="shared" si="3"/>
        <v>5.7837670776675999E-7</v>
      </c>
      <c r="BI8">
        <f t="shared" si="3"/>
        <v>5.7837670776675999E-7</v>
      </c>
      <c r="BJ8">
        <f t="shared" si="3"/>
        <v>5.7837670776675999E-7</v>
      </c>
      <c r="BK8">
        <f t="shared" si="3"/>
        <v>5.7837670776675999E-7</v>
      </c>
      <c r="BL8">
        <f t="shared" si="3"/>
        <v>5.7837670776675999E-7</v>
      </c>
      <c r="BM8">
        <f t="shared" si="3"/>
        <v>5.7837670776675999E-7</v>
      </c>
      <c r="BN8">
        <f t="shared" si="3"/>
        <v>5.7837670776675999E-7</v>
      </c>
      <c r="BO8">
        <f t="shared" si="3"/>
        <v>5.7837670776675999E-7</v>
      </c>
      <c r="BP8">
        <f t="shared" si="3"/>
        <v>5.7837670776675999E-7</v>
      </c>
      <c r="BQ8">
        <f t="shared" si="3"/>
        <v>5.7837670776675999E-7</v>
      </c>
      <c r="BR8">
        <f t="shared" si="3"/>
        <v>5.7837670776675999E-7</v>
      </c>
      <c r="BS8">
        <f t="shared" si="3"/>
        <v>5.7837670776675999E-7</v>
      </c>
      <c r="BT8">
        <f t="shared" si="3"/>
        <v>5.7837670776675999E-7</v>
      </c>
      <c r="BU8">
        <f t="shared" si="3"/>
        <v>5.7837670776675999E-7</v>
      </c>
      <c r="BV8">
        <f t="shared" si="3"/>
        <v>5.7837670776675999E-7</v>
      </c>
      <c r="BW8">
        <f t="shared" si="3"/>
        <v>5.7837670776675999E-7</v>
      </c>
      <c r="BX8">
        <f t="shared" si="3"/>
        <v>5.7837670776675999E-7</v>
      </c>
      <c r="BY8">
        <f t="shared" si="3"/>
        <v>5.7837670776675999E-7</v>
      </c>
      <c r="BZ8">
        <f t="shared" si="3"/>
        <v>5.7837670776675999E-7</v>
      </c>
      <c r="CA8">
        <f t="shared" si="3"/>
        <v>5.7837670776675999E-7</v>
      </c>
      <c r="CB8">
        <f t="shared" si="3"/>
        <v>5.7837670776675999E-7</v>
      </c>
      <c r="CC8">
        <f t="shared" si="3"/>
        <v>5.7837670776675999E-7</v>
      </c>
      <c r="CD8">
        <f t="shared" si="3"/>
        <v>5.7837670776675999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244214862432164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98354577432976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025471629093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981686992671618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95323182248988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908446791716819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879268467408569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821874860672586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76250891001446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709692333251496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638166533338106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58478585049730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528967491869182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476580294534633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426265888283182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379491602113943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331291506733619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283190212935416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232076391788985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18577214733959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143111604495485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097206660543245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04822033722937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004516487298884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944917533919411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903012774629414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862955229678938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822285274823521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7837670776675999E-7</v>
      </c>
      <c r="AG9">
        <f t="shared" si="2"/>
        <v>5.7837670776675999E-7</v>
      </c>
      <c r="AH9">
        <f t="shared" si="3"/>
        <v>5.7837670776675999E-7</v>
      </c>
      <c r="AI9">
        <f t="shared" si="3"/>
        <v>5.7837670776675999E-7</v>
      </c>
      <c r="AJ9">
        <f t="shared" si="3"/>
        <v>5.7837670776675999E-7</v>
      </c>
      <c r="AK9">
        <f t="shared" si="3"/>
        <v>5.7837670776675999E-7</v>
      </c>
      <c r="AL9">
        <f t="shared" si="3"/>
        <v>5.7837670776675999E-7</v>
      </c>
      <c r="AM9">
        <f t="shared" si="3"/>
        <v>5.7837670776675999E-7</v>
      </c>
      <c r="AN9">
        <f t="shared" si="3"/>
        <v>5.7837670776675999E-7</v>
      </c>
      <c r="AO9">
        <f t="shared" si="3"/>
        <v>5.7837670776675999E-7</v>
      </c>
      <c r="AP9">
        <f t="shared" si="3"/>
        <v>5.7837670776675999E-7</v>
      </c>
      <c r="AQ9">
        <f t="shared" si="3"/>
        <v>5.7837670776675999E-7</v>
      </c>
      <c r="AR9">
        <f t="shared" si="3"/>
        <v>5.7837670776675999E-7</v>
      </c>
      <c r="AS9">
        <f t="shared" si="3"/>
        <v>5.7837670776675999E-7</v>
      </c>
      <c r="AT9">
        <f t="shared" si="3"/>
        <v>5.7837670776675999E-7</v>
      </c>
      <c r="AU9">
        <f t="shared" si="3"/>
        <v>5.7837670776675999E-7</v>
      </c>
      <c r="AV9">
        <f t="shared" si="3"/>
        <v>5.7837670776675999E-7</v>
      </c>
      <c r="AW9">
        <f t="shared" si="3"/>
        <v>5.7837670776675999E-7</v>
      </c>
      <c r="AX9">
        <f t="shared" si="3"/>
        <v>5.7837670776675999E-7</v>
      </c>
      <c r="AY9">
        <f t="shared" si="3"/>
        <v>5.7837670776675999E-7</v>
      </c>
      <c r="AZ9">
        <f t="shared" si="3"/>
        <v>5.7837670776675999E-7</v>
      </c>
      <c r="BA9">
        <f t="shared" si="3"/>
        <v>5.7837670776675999E-7</v>
      </c>
      <c r="BB9">
        <f t="shared" si="3"/>
        <v>5.7837670776675999E-7</v>
      </c>
      <c r="BC9">
        <f t="shared" si="3"/>
        <v>5.7837670776675999E-7</v>
      </c>
      <c r="BD9">
        <f t="shared" si="3"/>
        <v>5.7837670776675999E-7</v>
      </c>
      <c r="BE9">
        <f t="shared" si="3"/>
        <v>5.7837670776675999E-7</v>
      </c>
      <c r="BF9">
        <f t="shared" si="3"/>
        <v>5.7837670776675999E-7</v>
      </c>
      <c r="BG9">
        <f t="shared" si="3"/>
        <v>5.7837670776675999E-7</v>
      </c>
      <c r="BH9">
        <f t="shared" si="3"/>
        <v>5.7837670776675999E-7</v>
      </c>
      <c r="BI9">
        <f t="shared" si="3"/>
        <v>5.7837670776675999E-7</v>
      </c>
      <c r="BJ9">
        <f t="shared" si="3"/>
        <v>5.7837670776675999E-7</v>
      </c>
      <c r="BK9">
        <f t="shared" si="3"/>
        <v>5.7837670776675999E-7</v>
      </c>
      <c r="BL9">
        <f t="shared" si="3"/>
        <v>5.7837670776675999E-7</v>
      </c>
      <c r="BM9">
        <f t="shared" si="3"/>
        <v>5.7837670776675999E-7</v>
      </c>
      <c r="BN9">
        <f t="shared" si="3"/>
        <v>5.7837670776675999E-7</v>
      </c>
      <c r="BO9">
        <f t="shared" si="3"/>
        <v>5.7837670776675999E-7</v>
      </c>
      <c r="BP9">
        <f t="shared" si="3"/>
        <v>5.7837670776675999E-7</v>
      </c>
      <c r="BQ9">
        <f t="shared" si="3"/>
        <v>5.7837670776675999E-7</v>
      </c>
      <c r="BR9">
        <f t="shared" si="3"/>
        <v>5.7837670776675999E-7</v>
      </c>
      <c r="BS9">
        <f t="shared" si="3"/>
        <v>5.7837670776675999E-7</v>
      </c>
      <c r="BT9">
        <f t="shared" si="3"/>
        <v>5.7837670776675999E-7</v>
      </c>
      <c r="BU9">
        <f t="shared" si="3"/>
        <v>5.7837670776675999E-7</v>
      </c>
      <c r="BV9">
        <f t="shared" si="3"/>
        <v>5.7837670776675999E-7</v>
      </c>
      <c r="BW9">
        <f t="shared" si="3"/>
        <v>5.7837670776675999E-7</v>
      </c>
      <c r="BX9">
        <f t="shared" si="3"/>
        <v>5.7837670776675999E-7</v>
      </c>
      <c r="BY9">
        <f t="shared" si="3"/>
        <v>5.7837670776675999E-7</v>
      </c>
      <c r="BZ9">
        <f t="shared" si="3"/>
        <v>5.7837670776675999E-7</v>
      </c>
      <c r="CA9">
        <f t="shared" si="3"/>
        <v>5.7837670776675999E-7</v>
      </c>
      <c r="CB9">
        <f t="shared" si="3"/>
        <v>5.7837670776675999E-7</v>
      </c>
      <c r="CC9">
        <f t="shared" si="3"/>
        <v>5.7837670776675999E-7</v>
      </c>
      <c r="CD9">
        <f t="shared" si="3"/>
        <v>5.7837670776675999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2332050203212001E-5</v>
      </c>
      <c r="C48" s="10">
        <f>'Coal and Natural Gas Calcs'!K12</f>
        <v>1.4236387207381473E-5</v>
      </c>
      <c r="D48" s="10"/>
    </row>
    <row r="49" spans="1:17">
      <c r="A49" t="s">
        <v>2400</v>
      </c>
      <c r="B49" s="10">
        <f>'Calculations_2012$btu'!P23</f>
        <v>1.0041812308329773E-5</v>
      </c>
      <c r="C49" s="10">
        <f>'Coal and Natural Gas Calcs'!K13</f>
        <v>1.1845479514922004E-5</v>
      </c>
      <c r="D49" s="10"/>
    </row>
    <row r="50" spans="1:17">
      <c r="A50" t="s">
        <v>286</v>
      </c>
      <c r="B50" s="10">
        <f>'Calculations_2012$btu'!P24</f>
        <v>7.6341263162740944E-6</v>
      </c>
      <c r="C50" s="10">
        <f>'Coal and Natural Gas Calcs'!K14</f>
        <v>1.0251541053282357E-5</v>
      </c>
      <c r="D50" s="10"/>
    </row>
    <row r="51" spans="1:17">
      <c r="A51" t="s">
        <v>283</v>
      </c>
      <c r="B51" s="10">
        <f>'Calculations_2012$btu'!P21</f>
        <v>3.7918957087427375E-6</v>
      </c>
      <c r="C51" s="10">
        <f>'Coal and Natural Gas Calcs'!K11</f>
        <v>7.189501376974615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4.2700772472346317E-6</v>
      </c>
      <c r="C52" s="10">
        <f>'Coal and Natural Gas Calcs'!K10</f>
        <v>7.214668826368926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544217687074829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796157059314953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428571428571432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8960176991150441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6895874263261297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783501626181475E-7</v>
      </c>
      <c r="C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D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E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F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G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H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I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J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K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L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M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N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O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P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Q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R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S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T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U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V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X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Z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G3">
        <f t="shared" ref="AG3:AV9" si="2">AF3</f>
        <v>1.4709458788967043E-7</v>
      </c>
      <c r="AH3">
        <f t="shared" si="2"/>
        <v>1.4709458788967043E-7</v>
      </c>
      <c r="AI3">
        <f t="shared" si="2"/>
        <v>1.4709458788967043E-7</v>
      </c>
      <c r="AJ3">
        <f t="shared" si="2"/>
        <v>1.4709458788967043E-7</v>
      </c>
      <c r="AK3">
        <f t="shared" si="2"/>
        <v>1.4709458788967043E-7</v>
      </c>
      <c r="AL3">
        <f t="shared" si="2"/>
        <v>1.4709458788967043E-7</v>
      </c>
      <c r="AM3">
        <f t="shared" si="2"/>
        <v>1.4709458788967043E-7</v>
      </c>
      <c r="AN3">
        <f t="shared" si="2"/>
        <v>1.4709458788967043E-7</v>
      </c>
      <c r="AO3">
        <f t="shared" si="2"/>
        <v>1.4709458788967043E-7</v>
      </c>
      <c r="AP3">
        <f t="shared" si="2"/>
        <v>1.4709458788967043E-7</v>
      </c>
      <c r="AQ3">
        <f t="shared" si="2"/>
        <v>1.4709458788967043E-7</v>
      </c>
      <c r="AR3">
        <f t="shared" si="2"/>
        <v>1.4709458788967043E-7</v>
      </c>
      <c r="AS3">
        <f t="shared" si="2"/>
        <v>1.4709458788967043E-7</v>
      </c>
      <c r="AT3">
        <f t="shared" si="2"/>
        <v>1.4709458788967043E-7</v>
      </c>
      <c r="AU3">
        <f t="shared" si="2"/>
        <v>1.4709458788967043E-7</v>
      </c>
      <c r="AV3">
        <f t="shared" si="2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  <c r="CD3">
        <f t="shared" si="0"/>
        <v>1.470945878896704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2093935148420646E-7</v>
      </c>
      <c r="C6" s="32">
        <f>SUMIFS('Combined Fuel Prices'!G:G,'Combined Fuel Prices'!$C:$C, "lignite",'Combined Fuel Prices'!$AL:$AL,'BFPaT-pretax-electricity'!$A6) * (SUMIFS('Tax Percentages'!B:B,'Tax Percentages'!$A:$A,"lignite"))</f>
        <v>1.2093935148420646E-7</v>
      </c>
      <c r="D6" s="32">
        <f>SUMIFS('Combined Fuel Prices'!H:H,'Combined Fuel Prices'!$C:$C, "lignite",'Combined Fuel Prices'!$AL:$AL,'BFPaT-pretax-electricity'!$A6) * (SUMIFS('Tax Percentages'!C:C,'Tax Percentages'!$A:$A,"lignite"))</f>
        <v>1.7984252881013409E-7</v>
      </c>
      <c r="E6" s="32">
        <f>SUMIFS('Combined Fuel Prices'!I:I,'Combined Fuel Prices'!$C:$C, "lignite",'Combined Fuel Prices'!$AL:$AL,'BFPaT-pretax-electricity'!$A6) * (SUMIFS('Tax Percentages'!D:D,'Tax Percentages'!$A:$A,"lignite"))</f>
        <v>1.6211513551154067E-7</v>
      </c>
      <c r="F6" s="32">
        <f>SUMIFS('Combined Fuel Prices'!J:J,'Combined Fuel Prices'!$C:$C, "lignite",'Combined Fuel Prices'!$AL:$AL,'BFPaT-pretax-electricity'!$A6) * (SUMIFS('Tax Percentages'!E:E,'Tax Percentages'!$A:$A,"lignite"))</f>
        <v>1.5446711803727065E-7</v>
      </c>
      <c r="G6" s="32">
        <f>SUMIFS('Combined Fuel Prices'!K:K,'Combined Fuel Prices'!$C:$C, "lignite",'Combined Fuel Prices'!$AL:$AL,'BFPaT-pretax-electricity'!$A6) * (SUMIFS('Tax Percentages'!F:F,'Tax Percentages'!$A:$A,"lignite"))</f>
        <v>1.4496255975526811E-7</v>
      </c>
      <c r="H6" s="32">
        <f>SUMIFS('Combined Fuel Prices'!L:L,'Combined Fuel Prices'!$C:$C, "lignite",'Combined Fuel Prices'!$AL:$AL,'BFPaT-pretax-electricity'!$A6) * (SUMIFS('Tax Percentages'!G:G,'Tax Percentages'!$A:$A,"lignite"))</f>
        <v>1.4120402152861573E-7</v>
      </c>
      <c r="I6" s="32">
        <f>SUMIFS('Combined Fuel Prices'!M:M,'Combined Fuel Prices'!$C:$C, "lignite",'Combined Fuel Prices'!$AL:$AL,'BFPaT-pretax-electricity'!$A6) * (SUMIFS('Tax Percentages'!H:H,'Tax Percentages'!$A:$A,"lignite"))</f>
        <v>1.3880259435515457E-7</v>
      </c>
      <c r="J6" s="32">
        <f>SUMIFS('Combined Fuel Prices'!N:N,'Combined Fuel Prices'!$C:$C, "lignite",'Combined Fuel Prices'!$AL:$AL,'BFPaT-pretax-electricity'!$A6) * (SUMIFS('Tax Percentages'!I:I,'Tax Percentages'!$A:$A,"lignite"))</f>
        <v>1.3798341400155287E-7</v>
      </c>
      <c r="K6" s="32">
        <f>SUMIFS('Combined Fuel Prices'!O:O,'Combined Fuel Prices'!$C:$C, "lignite",'Combined Fuel Prices'!$AL:$AL,'BFPaT-pretax-electricity'!$A6) * (SUMIFS('Tax Percentages'!J:J,'Tax Percentages'!$A:$A,"lignite"))</f>
        <v>1.3795505491860843E-7</v>
      </c>
      <c r="L6" s="32">
        <f>SUMIFS('Combined Fuel Prices'!P:P,'Combined Fuel Prices'!$C:$C, "lignite",'Combined Fuel Prices'!$AL:$AL,'BFPaT-pretax-electricity'!$A6) * (SUMIFS('Tax Percentages'!K:K,'Tax Percentages'!$A:$A,"lignite"))</f>
        <v>1.3863506863073025E-7</v>
      </c>
      <c r="M6" s="32">
        <f>SUMIFS('Combined Fuel Prices'!Q:Q,'Combined Fuel Prices'!$C:$C, "lignite",'Combined Fuel Prices'!$AL:$AL,'BFPaT-pretax-electricity'!$A6) * (SUMIFS('Tax Percentages'!L:L,'Tax Percentages'!$A:$A,"lignite"))</f>
        <v>1.4007942037920316E-7</v>
      </c>
      <c r="N6" s="32">
        <f>SUMIFS('Combined Fuel Prices'!R:R,'Combined Fuel Prices'!$C:$C, "lignite",'Combined Fuel Prices'!$AL:$AL,'BFPaT-pretax-electricity'!$A6) * (SUMIFS('Tax Percentages'!M:M,'Tax Percentages'!$A:$A,"lignite"))</f>
        <v>1.4149461649574056E-7</v>
      </c>
      <c r="O6" s="32">
        <f>SUMIFS('Combined Fuel Prices'!S:S,'Combined Fuel Prices'!$C:$C, "lignite",'Combined Fuel Prices'!$AL:$AL,'BFPaT-pretax-electricity'!$A6) * (SUMIFS('Tax Percentages'!N:N,'Tax Percentages'!$A:$A,"lignite"))</f>
        <v>1.4420972886275993E-7</v>
      </c>
      <c r="P6" s="32">
        <f>SUMIFS('Combined Fuel Prices'!T:T,'Combined Fuel Prices'!$C:$C, "lignite",'Combined Fuel Prices'!$AL:$AL,'BFPaT-pretax-electricity'!$A6) * (SUMIFS('Tax Percentages'!O:O,'Tax Percentages'!$A:$A,"lignite"))</f>
        <v>1.4571874164698012E-7</v>
      </c>
      <c r="Q6" s="32">
        <f>SUMIFS('Combined Fuel Prices'!U:U,'Combined Fuel Prices'!$C:$C, "lignite",'Combined Fuel Prices'!$AL:$AL,'BFPaT-pretax-electricity'!$A6) * (SUMIFS('Tax Percentages'!P:P,'Tax Percentages'!$A:$A,"lignite"))</f>
        <v>1.4679898648918706E-7</v>
      </c>
      <c r="R6" s="32">
        <f>SUMIFS('Combined Fuel Prices'!V:V,'Combined Fuel Prices'!$C:$C, "lignite",'Combined Fuel Prices'!$AL:$AL,'BFPaT-pretax-electricity'!$A6) * (SUMIFS('Tax Percentages'!Q:Q,'Tax Percentages'!$A:$A,"lignite"))</f>
        <v>1.4776955154404674E-7</v>
      </c>
      <c r="S6" s="32">
        <f>SUMIFS('Combined Fuel Prices'!W:W,'Combined Fuel Prices'!$C:$C, "lignite",'Combined Fuel Prices'!$AL:$AL,'BFPaT-pretax-electricity'!$A6) * (SUMIFS('Tax Percentages'!R:R,'Tax Percentages'!$A:$A,"lignite"))</f>
        <v>1.4917809251799938E-7</v>
      </c>
      <c r="T6" s="32">
        <f>SUMIFS('Combined Fuel Prices'!X:X,'Combined Fuel Prices'!$C:$C, "lignite",'Combined Fuel Prices'!$AL:$AL,'BFPaT-pretax-electricity'!$A6) * (SUMIFS('Tax Percentages'!S:S,'Tax Percentages'!$A:$A,"lignite"))</f>
        <v>1.5100198774284149E-7</v>
      </c>
      <c r="U6" s="32">
        <f>SUMIFS('Combined Fuel Prices'!Y:Y,'Combined Fuel Prices'!$C:$C, "lignite",'Combined Fuel Prices'!$AL:$AL,'BFPaT-pretax-electricity'!$A6) * (SUMIFS('Tax Percentages'!T:T,'Tax Percentages'!$A:$A,"lignite"))</f>
        <v>1.5160718886280415E-7</v>
      </c>
      <c r="V6" s="32">
        <f>SUMIFS('Combined Fuel Prices'!Z:Z,'Combined Fuel Prices'!$C:$C, "lignite",'Combined Fuel Prices'!$AL:$AL,'BFPaT-pretax-electricity'!$A6) * (SUMIFS('Tax Percentages'!U:U,'Tax Percentages'!$A:$A,"lignite"))</f>
        <v>1.5265246956674092E-7</v>
      </c>
      <c r="W6" s="32">
        <f>SUMIFS('Combined Fuel Prices'!AA:AA,'Combined Fuel Prices'!$C:$C, "lignite",'Combined Fuel Prices'!$AL:$AL,'BFPaT-pretax-electricity'!$A6) * (SUMIFS('Tax Percentages'!V:V,'Tax Percentages'!$A:$A,"lignite"))</f>
        <v>1.5361906480238951E-7</v>
      </c>
      <c r="X6" s="32">
        <f>SUMIFS('Combined Fuel Prices'!AB:AB,'Combined Fuel Prices'!$C:$C, "lignite",'Combined Fuel Prices'!$AL:$AL,'BFPaT-pretax-electricity'!$A6) * (SUMIFS('Tax Percentages'!W:W,'Tax Percentages'!$A:$A,"lignite"))</f>
        <v>1.5391707106813925E-7</v>
      </c>
      <c r="Y6" s="32">
        <f>SUMIFS('Combined Fuel Prices'!AC:AC,'Combined Fuel Prices'!$C:$C, "lignite",'Combined Fuel Prices'!$AL:$AL,'BFPaT-pretax-electricity'!$A6) * (SUMIFS('Tax Percentages'!X:X,'Tax Percentages'!$A:$A,"lignite"))</f>
        <v>1.5402874465154124E-7</v>
      </c>
      <c r="Z6" s="32">
        <f>SUMIFS('Combined Fuel Prices'!AD:AD,'Combined Fuel Prices'!$C:$C, "lignite",'Combined Fuel Prices'!$AL:$AL,'BFPaT-pretax-electricity'!$A6) * (SUMIFS('Tax Percentages'!Y:Y,'Tax Percentages'!$A:$A,"lignite"))</f>
        <v>1.5400975511747982E-7</v>
      </c>
      <c r="AA6" s="32">
        <f>SUMIFS('Combined Fuel Prices'!AE:AE,'Combined Fuel Prices'!$C:$C, "lignite",'Combined Fuel Prices'!$AL:$AL,'BFPaT-pretax-electricity'!$A6) * (SUMIFS('Tax Percentages'!Z:Z,'Tax Percentages'!$A:$A,"lignite"))</f>
        <v>1.544494436976894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55027445820256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551958117180589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555029354806783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556721108532160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5550679866249922E-7</v>
      </c>
      <c r="AG6">
        <f t="shared" si="2"/>
        <v>1.5550679866249922E-7</v>
      </c>
      <c r="AH6">
        <f t="shared" si="0"/>
        <v>1.5550679866249922E-7</v>
      </c>
      <c r="AI6">
        <f t="shared" si="0"/>
        <v>1.5550679866249922E-7</v>
      </c>
      <c r="AJ6">
        <f t="shared" si="0"/>
        <v>1.5550679866249922E-7</v>
      </c>
      <c r="AK6">
        <f t="shared" si="0"/>
        <v>1.5550679866249922E-7</v>
      </c>
      <c r="AL6">
        <f t="shared" si="0"/>
        <v>1.5550679866249922E-7</v>
      </c>
      <c r="AM6">
        <f t="shared" si="0"/>
        <v>1.5550679866249922E-7</v>
      </c>
      <c r="AN6">
        <f t="shared" si="0"/>
        <v>1.5550679866249922E-7</v>
      </c>
      <c r="AO6">
        <f t="shared" si="0"/>
        <v>1.5550679866249922E-7</v>
      </c>
      <c r="AP6">
        <f t="shared" si="0"/>
        <v>1.5550679866249922E-7</v>
      </c>
      <c r="AQ6">
        <f t="shared" si="0"/>
        <v>1.5550679866249922E-7</v>
      </c>
      <c r="AR6">
        <f t="shared" si="0"/>
        <v>1.5550679866249922E-7</v>
      </c>
      <c r="AS6">
        <f t="shared" si="0"/>
        <v>1.5550679866249922E-7</v>
      </c>
      <c r="AT6">
        <f t="shared" si="0"/>
        <v>1.5550679866249922E-7</v>
      </c>
      <c r="AU6">
        <f t="shared" si="0"/>
        <v>1.5550679866249922E-7</v>
      </c>
      <c r="AV6">
        <f t="shared" si="0"/>
        <v>1.5550679866249922E-7</v>
      </c>
      <c r="AW6">
        <f t="shared" si="0"/>
        <v>1.5550679866249922E-7</v>
      </c>
      <c r="AX6">
        <f t="shared" si="0"/>
        <v>1.5550679866249922E-7</v>
      </c>
      <c r="AY6">
        <f t="shared" si="0"/>
        <v>1.5550679866249922E-7</v>
      </c>
      <c r="AZ6">
        <f t="shared" si="0"/>
        <v>1.5550679866249922E-7</v>
      </c>
      <c r="BA6">
        <f t="shared" si="0"/>
        <v>1.5550679866249922E-7</v>
      </c>
      <c r="BB6">
        <f t="shared" si="0"/>
        <v>1.5550679866249922E-7</v>
      </c>
      <c r="BC6">
        <f t="shared" si="0"/>
        <v>1.5550679866249922E-7</v>
      </c>
      <c r="BD6">
        <f t="shared" si="0"/>
        <v>1.5550679866249922E-7</v>
      </c>
      <c r="BE6">
        <f t="shared" si="0"/>
        <v>1.5550679866249922E-7</v>
      </c>
      <c r="BF6">
        <f t="shared" si="0"/>
        <v>1.5550679866249922E-7</v>
      </c>
      <c r="BG6">
        <f t="shared" si="0"/>
        <v>1.5550679866249922E-7</v>
      </c>
      <c r="BH6">
        <f t="shared" si="0"/>
        <v>1.5550679866249922E-7</v>
      </c>
      <c r="BI6">
        <f t="shared" si="0"/>
        <v>1.5550679866249922E-7</v>
      </c>
      <c r="BJ6">
        <f t="shared" si="0"/>
        <v>1.5550679866249922E-7</v>
      </c>
      <c r="BK6">
        <f t="shared" si="0"/>
        <v>1.5550679866249922E-7</v>
      </c>
      <c r="BL6">
        <f t="shared" si="0"/>
        <v>1.5550679866249922E-7</v>
      </c>
      <c r="BM6">
        <f t="shared" si="0"/>
        <v>1.5550679866249922E-7</v>
      </c>
      <c r="BN6">
        <f t="shared" si="0"/>
        <v>1.5550679866249922E-7</v>
      </c>
      <c r="BO6">
        <f t="shared" si="0"/>
        <v>1.5550679866249922E-7</v>
      </c>
      <c r="BP6">
        <f t="shared" si="0"/>
        <v>1.5550679866249922E-7</v>
      </c>
      <c r="BQ6">
        <f t="shared" si="0"/>
        <v>1.5550679866249922E-7</v>
      </c>
      <c r="BR6">
        <f t="shared" si="0"/>
        <v>1.5550679866249922E-7</v>
      </c>
      <c r="BS6">
        <f t="shared" si="0"/>
        <v>1.5550679866249922E-7</v>
      </c>
      <c r="BT6">
        <f t="shared" si="0"/>
        <v>1.5550679866249922E-7</v>
      </c>
      <c r="BU6">
        <f t="shared" si="0"/>
        <v>1.5550679866249922E-7</v>
      </c>
      <c r="BV6">
        <f t="shared" si="0"/>
        <v>1.5550679866249922E-7</v>
      </c>
      <c r="BW6">
        <f t="shared" si="0"/>
        <v>1.5550679866249922E-7</v>
      </c>
      <c r="BX6">
        <f t="shared" si="0"/>
        <v>1.5550679866249922E-7</v>
      </c>
      <c r="BY6">
        <f t="shared" si="0"/>
        <v>1.5550679866249922E-7</v>
      </c>
      <c r="BZ6">
        <f t="shared" si="0"/>
        <v>1.5550679866249922E-7</v>
      </c>
      <c r="CA6">
        <f t="shared" si="0"/>
        <v>1.5550679866249922E-7</v>
      </c>
      <c r="CB6">
        <f t="shared" si="0"/>
        <v>1.5550679866249922E-7</v>
      </c>
      <c r="CC6">
        <f t="shared" si="0"/>
        <v>1.5550679866249922E-7</v>
      </c>
      <c r="CD6">
        <f t="shared" si="0"/>
        <v>1.555067986624992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4323675683654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4323675683654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72706300999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505853739840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4003753358691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289091865214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8174769262342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3554416851538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810761232835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68276407548275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76547069936705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4017969607027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7083150828838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347096077677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2863047810433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961336701950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9731706322446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1997071153013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5639363148401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5333516417001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5576370625749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10777513524027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7401723066123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6972209887549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3397616564931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710768717518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6691451542748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9154899521658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5477558919772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449532928566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15897853373634E-6</v>
      </c>
      <c r="AG2">
        <f>AF2</f>
        <v>1.8015897853373634E-6</v>
      </c>
      <c r="AH2">
        <f t="shared" ref="AH2:CD7" si="0">AG2</f>
        <v>1.8015897853373634E-6</v>
      </c>
      <c r="AI2">
        <f t="shared" si="0"/>
        <v>1.8015897853373634E-6</v>
      </c>
      <c r="AJ2">
        <f t="shared" si="0"/>
        <v>1.8015897853373634E-6</v>
      </c>
      <c r="AK2">
        <f t="shared" si="0"/>
        <v>1.8015897853373634E-6</v>
      </c>
      <c r="AL2">
        <f t="shared" si="0"/>
        <v>1.8015897853373634E-6</v>
      </c>
      <c r="AM2">
        <f t="shared" si="0"/>
        <v>1.8015897853373634E-6</v>
      </c>
      <c r="AN2">
        <f t="shared" si="0"/>
        <v>1.8015897853373634E-6</v>
      </c>
      <c r="AO2">
        <f t="shared" si="0"/>
        <v>1.8015897853373634E-6</v>
      </c>
      <c r="AP2">
        <f t="shared" si="0"/>
        <v>1.8015897853373634E-6</v>
      </c>
      <c r="AQ2">
        <f t="shared" si="0"/>
        <v>1.8015897853373634E-6</v>
      </c>
      <c r="AR2">
        <f t="shared" si="0"/>
        <v>1.8015897853373634E-6</v>
      </c>
      <c r="AS2">
        <f t="shared" si="0"/>
        <v>1.8015897853373634E-6</v>
      </c>
      <c r="AT2">
        <f t="shared" si="0"/>
        <v>1.8015897853373634E-6</v>
      </c>
      <c r="AU2">
        <f t="shared" si="0"/>
        <v>1.8015897853373634E-6</v>
      </c>
      <c r="AV2">
        <f t="shared" si="0"/>
        <v>1.8015897853373634E-6</v>
      </c>
      <c r="AW2">
        <f t="shared" si="0"/>
        <v>1.8015897853373634E-6</v>
      </c>
      <c r="AX2">
        <f t="shared" si="0"/>
        <v>1.8015897853373634E-6</v>
      </c>
      <c r="AY2">
        <f t="shared" si="0"/>
        <v>1.8015897853373634E-6</v>
      </c>
      <c r="AZ2">
        <f t="shared" si="0"/>
        <v>1.8015897853373634E-6</v>
      </c>
      <c r="BA2">
        <f t="shared" si="0"/>
        <v>1.8015897853373634E-6</v>
      </c>
      <c r="BB2">
        <f t="shared" si="0"/>
        <v>1.8015897853373634E-6</v>
      </c>
      <c r="BC2">
        <f t="shared" si="0"/>
        <v>1.8015897853373634E-6</v>
      </c>
      <c r="BD2">
        <f t="shared" si="0"/>
        <v>1.8015897853373634E-6</v>
      </c>
      <c r="BE2">
        <f t="shared" si="0"/>
        <v>1.8015897853373634E-6</v>
      </c>
      <c r="BF2">
        <f t="shared" si="0"/>
        <v>1.8015897853373634E-6</v>
      </c>
      <c r="BG2">
        <f t="shared" si="0"/>
        <v>1.8015897853373634E-6</v>
      </c>
      <c r="BH2">
        <f t="shared" si="0"/>
        <v>1.8015897853373634E-6</v>
      </c>
      <c r="BI2">
        <f t="shared" si="0"/>
        <v>1.8015897853373634E-6</v>
      </c>
      <c r="BJ2">
        <f t="shared" si="0"/>
        <v>1.8015897853373634E-6</v>
      </c>
      <c r="BK2">
        <f t="shared" si="0"/>
        <v>1.8015897853373634E-6</v>
      </c>
      <c r="BL2">
        <f t="shared" si="0"/>
        <v>1.8015897853373634E-6</v>
      </c>
      <c r="BM2">
        <f t="shared" si="0"/>
        <v>1.8015897853373634E-6</v>
      </c>
      <c r="BN2">
        <f t="shared" si="0"/>
        <v>1.8015897853373634E-6</v>
      </c>
      <c r="BO2">
        <f t="shared" si="0"/>
        <v>1.8015897853373634E-6</v>
      </c>
      <c r="BP2">
        <f t="shared" si="0"/>
        <v>1.8015897853373634E-6</v>
      </c>
      <c r="BQ2">
        <f t="shared" si="0"/>
        <v>1.8015897853373634E-6</v>
      </c>
      <c r="BR2">
        <f t="shared" si="0"/>
        <v>1.8015897853373634E-6</v>
      </c>
      <c r="BS2">
        <f t="shared" si="0"/>
        <v>1.8015897853373634E-6</v>
      </c>
      <c r="BT2">
        <f t="shared" si="0"/>
        <v>1.8015897853373634E-6</v>
      </c>
      <c r="BU2">
        <f t="shared" si="0"/>
        <v>1.8015897853373634E-6</v>
      </c>
      <c r="BV2">
        <f t="shared" si="0"/>
        <v>1.8015897853373634E-6</v>
      </c>
      <c r="BW2">
        <f t="shared" si="0"/>
        <v>1.8015897853373634E-6</v>
      </c>
      <c r="BX2">
        <f t="shared" si="0"/>
        <v>1.8015897853373634E-6</v>
      </c>
      <c r="BY2">
        <f t="shared" si="0"/>
        <v>1.8015897853373634E-6</v>
      </c>
      <c r="BZ2">
        <f t="shared" si="0"/>
        <v>1.8015897853373634E-6</v>
      </c>
      <c r="CA2">
        <f t="shared" si="0"/>
        <v>1.8015897853373634E-6</v>
      </c>
      <c r="CB2">
        <f t="shared" si="0"/>
        <v>1.8015897853373634E-6</v>
      </c>
      <c r="CC2">
        <f t="shared" si="0"/>
        <v>1.8015897853373634E-6</v>
      </c>
      <c r="CD2">
        <f t="shared" si="0"/>
        <v>1.8015897853373634E-6</v>
      </c>
    </row>
    <row r="3" spans="1:82">
      <c r="A3" s="16" t="s">
        <v>326</v>
      </c>
      <c r="B3" s="47">
        <f t="shared" ref="B3:B9" si="1">C3</f>
        <v>1.230116135365538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80440313146222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6214792640538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68722780223635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67657546488438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90714830317369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35672428352291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11202509196785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04480685365292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13239584075308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318181111465756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59626598088465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93759706626833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25143133975280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47106059860048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6193390077510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7629934151105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98807849084776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04262523205894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22446795181683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38836559906724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481144559041358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50571648531233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48589727264084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50860588497468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50182626112080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5125857262664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55524406745142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54763563578431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515774651539136E-6</v>
      </c>
      <c r="AG3">
        <f t="shared" ref="AG3:AV9" si="2">AF3</f>
        <v>1.8515774651539136E-6</v>
      </c>
      <c r="AH3">
        <f t="shared" si="2"/>
        <v>1.8515774651539136E-6</v>
      </c>
      <c r="AI3">
        <f t="shared" si="2"/>
        <v>1.8515774651539136E-6</v>
      </c>
      <c r="AJ3">
        <f t="shared" si="2"/>
        <v>1.8515774651539136E-6</v>
      </c>
      <c r="AK3">
        <f t="shared" si="2"/>
        <v>1.8515774651539136E-6</v>
      </c>
      <c r="AL3">
        <f t="shared" si="2"/>
        <v>1.8515774651539136E-6</v>
      </c>
      <c r="AM3">
        <f t="shared" si="2"/>
        <v>1.8515774651539136E-6</v>
      </c>
      <c r="AN3">
        <f t="shared" si="2"/>
        <v>1.8515774651539136E-6</v>
      </c>
      <c r="AO3">
        <f t="shared" si="2"/>
        <v>1.8515774651539136E-6</v>
      </c>
      <c r="AP3">
        <f t="shared" si="2"/>
        <v>1.8515774651539136E-6</v>
      </c>
      <c r="AQ3">
        <f t="shared" si="2"/>
        <v>1.8515774651539136E-6</v>
      </c>
      <c r="AR3">
        <f t="shared" si="2"/>
        <v>1.8515774651539136E-6</v>
      </c>
      <c r="AS3">
        <f t="shared" si="2"/>
        <v>1.8515774651539136E-6</v>
      </c>
      <c r="AT3">
        <f t="shared" si="2"/>
        <v>1.8515774651539136E-6</v>
      </c>
      <c r="AU3">
        <f t="shared" si="2"/>
        <v>1.8515774651539136E-6</v>
      </c>
      <c r="AV3">
        <f t="shared" si="2"/>
        <v>1.8515774651539136E-6</v>
      </c>
      <c r="AW3">
        <f t="shared" si="0"/>
        <v>1.8515774651539136E-6</v>
      </c>
      <c r="AX3">
        <f t="shared" si="0"/>
        <v>1.8515774651539136E-6</v>
      </c>
      <c r="AY3">
        <f t="shared" si="0"/>
        <v>1.8515774651539136E-6</v>
      </c>
      <c r="AZ3">
        <f t="shared" si="0"/>
        <v>1.8515774651539136E-6</v>
      </c>
      <c r="BA3">
        <f t="shared" si="0"/>
        <v>1.8515774651539136E-6</v>
      </c>
      <c r="BB3">
        <f t="shared" si="0"/>
        <v>1.8515774651539136E-6</v>
      </c>
      <c r="BC3">
        <f t="shared" si="0"/>
        <v>1.8515774651539136E-6</v>
      </c>
      <c r="BD3">
        <f t="shared" si="0"/>
        <v>1.8515774651539136E-6</v>
      </c>
      <c r="BE3">
        <f t="shared" si="0"/>
        <v>1.8515774651539136E-6</v>
      </c>
      <c r="BF3">
        <f t="shared" si="0"/>
        <v>1.8515774651539136E-6</v>
      </c>
      <c r="BG3">
        <f t="shared" si="0"/>
        <v>1.8515774651539136E-6</v>
      </c>
      <c r="BH3">
        <f t="shared" si="0"/>
        <v>1.8515774651539136E-6</v>
      </c>
      <c r="BI3">
        <f t="shared" si="0"/>
        <v>1.8515774651539136E-6</v>
      </c>
      <c r="BJ3">
        <f t="shared" si="0"/>
        <v>1.8515774651539136E-6</v>
      </c>
      <c r="BK3">
        <f t="shared" si="0"/>
        <v>1.8515774651539136E-6</v>
      </c>
      <c r="BL3">
        <f t="shared" si="0"/>
        <v>1.8515774651539136E-6</v>
      </c>
      <c r="BM3">
        <f t="shared" si="0"/>
        <v>1.8515774651539136E-6</v>
      </c>
      <c r="BN3">
        <f t="shared" si="0"/>
        <v>1.8515774651539136E-6</v>
      </c>
      <c r="BO3">
        <f t="shared" si="0"/>
        <v>1.8515774651539136E-6</v>
      </c>
      <c r="BP3">
        <f t="shared" si="0"/>
        <v>1.8515774651539136E-6</v>
      </c>
      <c r="BQ3">
        <f t="shared" si="0"/>
        <v>1.8515774651539136E-6</v>
      </c>
      <c r="BR3">
        <f t="shared" si="0"/>
        <v>1.8515774651539136E-6</v>
      </c>
      <c r="BS3">
        <f t="shared" si="0"/>
        <v>1.8515774651539136E-6</v>
      </c>
      <c r="BT3">
        <f t="shared" si="0"/>
        <v>1.8515774651539136E-6</v>
      </c>
      <c r="BU3">
        <f t="shared" si="0"/>
        <v>1.8515774651539136E-6</v>
      </c>
      <c r="BV3">
        <f t="shared" si="0"/>
        <v>1.8515774651539136E-6</v>
      </c>
      <c r="BW3">
        <f t="shared" si="0"/>
        <v>1.8515774651539136E-6</v>
      </c>
      <c r="BX3">
        <f t="shared" si="0"/>
        <v>1.8515774651539136E-6</v>
      </c>
      <c r="BY3">
        <f t="shared" si="0"/>
        <v>1.8515774651539136E-6</v>
      </c>
      <c r="BZ3">
        <f t="shared" si="0"/>
        <v>1.8515774651539136E-6</v>
      </c>
      <c r="CA3">
        <f t="shared" si="0"/>
        <v>1.8515774651539136E-6</v>
      </c>
      <c r="CB3">
        <f t="shared" si="0"/>
        <v>1.8515774651539136E-6</v>
      </c>
      <c r="CC3">
        <f t="shared" si="0"/>
        <v>1.8515774651539136E-6</v>
      </c>
      <c r="CD3">
        <f t="shared" si="0"/>
        <v>1.8515774651539136E-6</v>
      </c>
    </row>
    <row r="4" spans="1:82">
      <c r="A4" s="16" t="s">
        <v>327</v>
      </c>
      <c r="B4" s="47">
        <f t="shared" si="1"/>
        <v>1.941105976602575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41105976602575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41279515988813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32813449452562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56755467184786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59248899390664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592851251592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78608728358613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32435298560566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1491463636328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22907305155240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49026554035686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91085336771768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44545321814960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98026900044339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40885039631226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72995825132157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01606796830869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38491803080954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56422899400546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85621058537295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14225159676766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34558743336856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44906950647827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47353442284420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52673299946672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5462241216960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57854601330887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65072369191244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67197498598551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655434932535215E-6</v>
      </c>
      <c r="AG4">
        <f t="shared" si="2"/>
        <v>2.9655434932535215E-6</v>
      </c>
      <c r="AH4">
        <f t="shared" si="0"/>
        <v>2.9655434932535215E-6</v>
      </c>
      <c r="AI4">
        <f t="shared" si="0"/>
        <v>2.9655434932535215E-6</v>
      </c>
      <c r="AJ4">
        <f t="shared" si="0"/>
        <v>2.9655434932535215E-6</v>
      </c>
      <c r="AK4">
        <f t="shared" si="0"/>
        <v>2.9655434932535215E-6</v>
      </c>
      <c r="AL4">
        <f t="shared" si="0"/>
        <v>2.9655434932535215E-6</v>
      </c>
      <c r="AM4">
        <f t="shared" si="0"/>
        <v>2.9655434932535215E-6</v>
      </c>
      <c r="AN4">
        <f t="shared" si="0"/>
        <v>2.9655434932535215E-6</v>
      </c>
      <c r="AO4">
        <f t="shared" si="0"/>
        <v>2.9655434932535215E-6</v>
      </c>
      <c r="AP4">
        <f t="shared" si="0"/>
        <v>2.9655434932535215E-6</v>
      </c>
      <c r="AQ4">
        <f t="shared" si="0"/>
        <v>2.9655434932535215E-6</v>
      </c>
      <c r="AR4">
        <f t="shared" si="0"/>
        <v>2.9655434932535215E-6</v>
      </c>
      <c r="AS4">
        <f t="shared" si="0"/>
        <v>2.9655434932535215E-6</v>
      </c>
      <c r="AT4">
        <f t="shared" si="0"/>
        <v>2.9655434932535215E-6</v>
      </c>
      <c r="AU4">
        <f t="shared" si="0"/>
        <v>2.9655434932535215E-6</v>
      </c>
      <c r="AV4">
        <f t="shared" si="0"/>
        <v>2.9655434932535215E-6</v>
      </c>
      <c r="AW4">
        <f t="shared" si="0"/>
        <v>2.9655434932535215E-6</v>
      </c>
      <c r="AX4">
        <f t="shared" si="0"/>
        <v>2.9655434932535215E-6</v>
      </c>
      <c r="AY4">
        <f t="shared" si="0"/>
        <v>2.9655434932535215E-6</v>
      </c>
      <c r="AZ4">
        <f t="shared" si="0"/>
        <v>2.9655434932535215E-6</v>
      </c>
      <c r="BA4">
        <f t="shared" si="0"/>
        <v>2.9655434932535215E-6</v>
      </c>
      <c r="BB4">
        <f t="shared" si="0"/>
        <v>2.9655434932535215E-6</v>
      </c>
      <c r="BC4">
        <f t="shared" si="0"/>
        <v>2.9655434932535215E-6</v>
      </c>
      <c r="BD4">
        <f t="shared" si="0"/>
        <v>2.9655434932535215E-6</v>
      </c>
      <c r="BE4">
        <f t="shared" si="0"/>
        <v>2.9655434932535215E-6</v>
      </c>
      <c r="BF4">
        <f t="shared" si="0"/>
        <v>2.9655434932535215E-6</v>
      </c>
      <c r="BG4">
        <f t="shared" si="0"/>
        <v>2.9655434932535215E-6</v>
      </c>
      <c r="BH4">
        <f t="shared" si="0"/>
        <v>2.9655434932535215E-6</v>
      </c>
      <c r="BI4">
        <f t="shared" si="0"/>
        <v>2.9655434932535215E-6</v>
      </c>
      <c r="BJ4">
        <f t="shared" si="0"/>
        <v>2.9655434932535215E-6</v>
      </c>
      <c r="BK4">
        <f t="shared" si="0"/>
        <v>2.9655434932535215E-6</v>
      </c>
      <c r="BL4">
        <f t="shared" si="0"/>
        <v>2.9655434932535215E-6</v>
      </c>
      <c r="BM4">
        <f t="shared" si="0"/>
        <v>2.9655434932535215E-6</v>
      </c>
      <c r="BN4">
        <f t="shared" si="0"/>
        <v>2.9655434932535215E-6</v>
      </c>
      <c r="BO4">
        <f t="shared" si="0"/>
        <v>2.9655434932535215E-6</v>
      </c>
      <c r="BP4">
        <f t="shared" si="0"/>
        <v>2.9655434932535215E-6</v>
      </c>
      <c r="BQ4">
        <f t="shared" si="0"/>
        <v>2.9655434932535215E-6</v>
      </c>
      <c r="BR4">
        <f t="shared" si="0"/>
        <v>2.9655434932535215E-6</v>
      </c>
      <c r="BS4">
        <f t="shared" si="0"/>
        <v>2.9655434932535215E-6</v>
      </c>
      <c r="BT4">
        <f t="shared" si="0"/>
        <v>2.9655434932535215E-6</v>
      </c>
      <c r="BU4">
        <f t="shared" si="0"/>
        <v>2.9655434932535215E-6</v>
      </c>
      <c r="BV4">
        <f t="shared" si="0"/>
        <v>2.9655434932535215E-6</v>
      </c>
      <c r="BW4">
        <f t="shared" si="0"/>
        <v>2.9655434932535215E-6</v>
      </c>
      <c r="BX4">
        <f t="shared" si="0"/>
        <v>2.9655434932535215E-6</v>
      </c>
      <c r="BY4">
        <f t="shared" si="0"/>
        <v>2.9655434932535215E-6</v>
      </c>
      <c r="BZ4">
        <f t="shared" si="0"/>
        <v>2.9655434932535215E-6</v>
      </c>
      <c r="CA4">
        <f t="shared" si="0"/>
        <v>2.9655434932535215E-6</v>
      </c>
      <c r="CB4">
        <f t="shared" si="0"/>
        <v>2.9655434932535215E-6</v>
      </c>
      <c r="CC4">
        <f t="shared" si="0"/>
        <v>2.9655434932535215E-6</v>
      </c>
      <c r="CD4">
        <f t="shared" si="0"/>
        <v>2.9655434932535215E-6</v>
      </c>
    </row>
    <row r="5" spans="1:82">
      <c r="A5" s="16" t="s">
        <v>328</v>
      </c>
      <c r="B5" s="47">
        <f t="shared" si="1"/>
        <v>1.202460128575118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9035138776670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9357270632465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865416435468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05468158286816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963656665600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429579052341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61594716230959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964381650468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943338002055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910143095129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850952335009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368746273011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911785536271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0342137944210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933471738993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901568939267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5247141573102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6489077199283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516111806973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00484894560081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7369823824028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7523868578298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4277373837286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7442180986984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7153123080657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87806471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0731051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74155679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738396433E-6</v>
      </c>
      <c r="AG5">
        <f t="shared" si="2"/>
        <v>1.6118837738396433E-6</v>
      </c>
      <c r="AH5">
        <f t="shared" si="0"/>
        <v>1.6118837738396433E-6</v>
      </c>
      <c r="AI5">
        <f t="shared" si="0"/>
        <v>1.6118837738396433E-6</v>
      </c>
      <c r="AJ5">
        <f t="shared" si="0"/>
        <v>1.6118837738396433E-6</v>
      </c>
      <c r="AK5">
        <f t="shared" si="0"/>
        <v>1.6118837738396433E-6</v>
      </c>
      <c r="AL5">
        <f t="shared" si="0"/>
        <v>1.6118837738396433E-6</v>
      </c>
      <c r="AM5">
        <f t="shared" si="0"/>
        <v>1.6118837738396433E-6</v>
      </c>
      <c r="AN5">
        <f t="shared" si="0"/>
        <v>1.6118837738396433E-6</v>
      </c>
      <c r="AO5">
        <f t="shared" si="0"/>
        <v>1.6118837738396433E-6</v>
      </c>
      <c r="AP5">
        <f t="shared" si="0"/>
        <v>1.6118837738396433E-6</v>
      </c>
      <c r="AQ5">
        <f t="shared" si="0"/>
        <v>1.6118837738396433E-6</v>
      </c>
      <c r="AR5">
        <f t="shared" si="0"/>
        <v>1.6118837738396433E-6</v>
      </c>
      <c r="AS5">
        <f t="shared" si="0"/>
        <v>1.6118837738396433E-6</v>
      </c>
      <c r="AT5">
        <f t="shared" si="0"/>
        <v>1.6118837738396433E-6</v>
      </c>
      <c r="AU5">
        <f t="shared" si="0"/>
        <v>1.6118837738396433E-6</v>
      </c>
      <c r="AV5">
        <f t="shared" si="0"/>
        <v>1.6118837738396433E-6</v>
      </c>
      <c r="AW5">
        <f t="shared" si="0"/>
        <v>1.6118837738396433E-6</v>
      </c>
      <c r="AX5">
        <f t="shared" si="0"/>
        <v>1.6118837738396433E-6</v>
      </c>
      <c r="AY5">
        <f t="shared" si="0"/>
        <v>1.6118837738396433E-6</v>
      </c>
      <c r="AZ5">
        <f t="shared" si="0"/>
        <v>1.6118837738396433E-6</v>
      </c>
      <c r="BA5">
        <f t="shared" si="0"/>
        <v>1.6118837738396433E-6</v>
      </c>
      <c r="BB5">
        <f t="shared" si="0"/>
        <v>1.6118837738396433E-6</v>
      </c>
      <c r="BC5">
        <f t="shared" si="0"/>
        <v>1.6118837738396433E-6</v>
      </c>
      <c r="BD5">
        <f t="shared" si="0"/>
        <v>1.6118837738396433E-6</v>
      </c>
      <c r="BE5">
        <f t="shared" si="0"/>
        <v>1.6118837738396433E-6</v>
      </c>
      <c r="BF5">
        <f t="shared" si="0"/>
        <v>1.6118837738396433E-6</v>
      </c>
      <c r="BG5">
        <f t="shared" si="0"/>
        <v>1.6118837738396433E-6</v>
      </c>
      <c r="BH5">
        <f t="shared" si="0"/>
        <v>1.6118837738396433E-6</v>
      </c>
      <c r="BI5">
        <f t="shared" si="0"/>
        <v>1.6118837738396433E-6</v>
      </c>
      <c r="BJ5">
        <f t="shared" si="0"/>
        <v>1.6118837738396433E-6</v>
      </c>
      <c r="BK5">
        <f t="shared" si="0"/>
        <v>1.6118837738396433E-6</v>
      </c>
      <c r="BL5">
        <f t="shared" si="0"/>
        <v>1.6118837738396433E-6</v>
      </c>
      <c r="BM5">
        <f t="shared" si="0"/>
        <v>1.6118837738396433E-6</v>
      </c>
      <c r="BN5">
        <f t="shared" si="0"/>
        <v>1.6118837738396433E-6</v>
      </c>
      <c r="BO5">
        <f t="shared" si="0"/>
        <v>1.6118837738396433E-6</v>
      </c>
      <c r="BP5">
        <f t="shared" si="0"/>
        <v>1.6118837738396433E-6</v>
      </c>
      <c r="BQ5">
        <f t="shared" si="0"/>
        <v>1.6118837738396433E-6</v>
      </c>
      <c r="BR5">
        <f t="shared" si="0"/>
        <v>1.6118837738396433E-6</v>
      </c>
      <c r="BS5">
        <f t="shared" si="0"/>
        <v>1.6118837738396433E-6</v>
      </c>
      <c r="BT5">
        <f t="shared" si="0"/>
        <v>1.6118837738396433E-6</v>
      </c>
      <c r="BU5">
        <f t="shared" si="0"/>
        <v>1.6118837738396433E-6</v>
      </c>
      <c r="BV5">
        <f t="shared" si="0"/>
        <v>1.6118837738396433E-6</v>
      </c>
      <c r="BW5">
        <f t="shared" si="0"/>
        <v>1.6118837738396433E-6</v>
      </c>
      <c r="BX5">
        <f t="shared" si="0"/>
        <v>1.6118837738396433E-6</v>
      </c>
      <c r="BY5">
        <f t="shared" si="0"/>
        <v>1.6118837738396433E-6</v>
      </c>
      <c r="BZ5">
        <f t="shared" si="0"/>
        <v>1.6118837738396433E-6</v>
      </c>
      <c r="CA5">
        <f t="shared" si="0"/>
        <v>1.6118837738396433E-6</v>
      </c>
      <c r="CB5">
        <f t="shared" si="0"/>
        <v>1.6118837738396433E-6</v>
      </c>
      <c r="CC5">
        <f t="shared" si="0"/>
        <v>1.6118837738396433E-6</v>
      </c>
      <c r="CD5">
        <f t="shared" si="0"/>
        <v>1.6118837738396433E-6</v>
      </c>
    </row>
    <row r="6" spans="1:82">
      <c r="A6" s="16" t="s">
        <v>329</v>
      </c>
      <c r="B6" s="47">
        <f t="shared" si="1"/>
        <v>1.230116135365538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G6">
        <f t="shared" si="2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  <c r="CD6">
        <f t="shared" si="0"/>
        <v>1.7700658239846714E-6</v>
      </c>
    </row>
    <row r="7" spans="1:82">
      <c r="A7" s="16" t="s">
        <v>330</v>
      </c>
      <c r="B7" s="47">
        <f t="shared" si="1"/>
        <v>1.230116135365538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80440313146222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6214792640538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68722780223635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67657546488438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90714830317369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35672428352291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11202509196785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04480685365292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13239584075308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318181111465756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59626598088465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93759706626833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25143133975280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47106059860048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6193390077510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7629934151105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98807849084776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04262523205894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22446795181683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38836559906724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481144559041358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50571648531233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48589727264084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50860588497468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50182626112080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5125857262664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55524406745142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54763563578431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515774651539136E-6</v>
      </c>
      <c r="AG7">
        <f t="shared" si="2"/>
        <v>1.8515774651539136E-6</v>
      </c>
      <c r="AH7">
        <f t="shared" si="0"/>
        <v>1.8515774651539136E-6</v>
      </c>
      <c r="AI7">
        <f t="shared" si="0"/>
        <v>1.8515774651539136E-6</v>
      </c>
      <c r="AJ7">
        <f t="shared" si="0"/>
        <v>1.8515774651539136E-6</v>
      </c>
      <c r="AK7">
        <f t="shared" si="0"/>
        <v>1.8515774651539136E-6</v>
      </c>
      <c r="AL7">
        <f t="shared" si="0"/>
        <v>1.8515774651539136E-6</v>
      </c>
      <c r="AM7">
        <f t="shared" si="0"/>
        <v>1.8515774651539136E-6</v>
      </c>
      <c r="AN7">
        <f t="shared" si="0"/>
        <v>1.8515774651539136E-6</v>
      </c>
      <c r="AO7">
        <f t="shared" si="0"/>
        <v>1.8515774651539136E-6</v>
      </c>
      <c r="AP7">
        <f t="shared" si="0"/>
        <v>1.8515774651539136E-6</v>
      </c>
      <c r="AQ7">
        <f t="shared" si="0"/>
        <v>1.8515774651539136E-6</v>
      </c>
      <c r="AR7">
        <f t="shared" si="0"/>
        <v>1.8515774651539136E-6</v>
      </c>
      <c r="AS7">
        <f t="shared" si="0"/>
        <v>1.8515774651539136E-6</v>
      </c>
      <c r="AT7">
        <f t="shared" si="0"/>
        <v>1.8515774651539136E-6</v>
      </c>
      <c r="AU7">
        <f t="shared" si="0"/>
        <v>1.8515774651539136E-6</v>
      </c>
      <c r="AV7">
        <f t="shared" si="0"/>
        <v>1.8515774651539136E-6</v>
      </c>
      <c r="AW7">
        <f t="shared" si="0"/>
        <v>1.8515774651539136E-6</v>
      </c>
      <c r="AX7">
        <f t="shared" si="0"/>
        <v>1.8515774651539136E-6</v>
      </c>
      <c r="AY7">
        <f t="shared" si="0"/>
        <v>1.8515774651539136E-6</v>
      </c>
      <c r="AZ7">
        <f t="shared" si="0"/>
        <v>1.8515774651539136E-6</v>
      </c>
      <c r="BA7">
        <f t="shared" si="0"/>
        <v>1.8515774651539136E-6</v>
      </c>
      <c r="BB7">
        <f t="shared" si="0"/>
        <v>1.8515774651539136E-6</v>
      </c>
      <c r="BC7">
        <f t="shared" si="0"/>
        <v>1.8515774651539136E-6</v>
      </c>
      <c r="BD7">
        <f t="shared" si="0"/>
        <v>1.8515774651539136E-6</v>
      </c>
      <c r="BE7">
        <f t="shared" si="0"/>
        <v>1.8515774651539136E-6</v>
      </c>
      <c r="BF7">
        <f t="shared" si="0"/>
        <v>1.8515774651539136E-6</v>
      </c>
      <c r="BG7">
        <f t="shared" ref="AH7:CD9" si="3">BF7</f>
        <v>1.8515774651539136E-6</v>
      </c>
      <c r="BH7">
        <f t="shared" si="3"/>
        <v>1.8515774651539136E-6</v>
      </c>
      <c r="BI7">
        <f t="shared" si="3"/>
        <v>1.8515774651539136E-6</v>
      </c>
      <c r="BJ7">
        <f t="shared" si="3"/>
        <v>1.8515774651539136E-6</v>
      </c>
      <c r="BK7">
        <f t="shared" si="3"/>
        <v>1.8515774651539136E-6</v>
      </c>
      <c r="BL7">
        <f t="shared" si="3"/>
        <v>1.8515774651539136E-6</v>
      </c>
      <c r="BM7">
        <f t="shared" si="3"/>
        <v>1.8515774651539136E-6</v>
      </c>
      <c r="BN7">
        <f t="shared" si="3"/>
        <v>1.8515774651539136E-6</v>
      </c>
      <c r="BO7">
        <f t="shared" si="3"/>
        <v>1.8515774651539136E-6</v>
      </c>
      <c r="BP7">
        <f t="shared" si="3"/>
        <v>1.8515774651539136E-6</v>
      </c>
      <c r="BQ7">
        <f t="shared" si="3"/>
        <v>1.8515774651539136E-6</v>
      </c>
      <c r="BR7">
        <f t="shared" si="3"/>
        <v>1.8515774651539136E-6</v>
      </c>
      <c r="BS7">
        <f t="shared" si="3"/>
        <v>1.8515774651539136E-6</v>
      </c>
      <c r="BT7">
        <f t="shared" si="3"/>
        <v>1.8515774651539136E-6</v>
      </c>
      <c r="BU7">
        <f t="shared" si="3"/>
        <v>1.8515774651539136E-6</v>
      </c>
      <c r="BV7">
        <f t="shared" si="3"/>
        <v>1.8515774651539136E-6</v>
      </c>
      <c r="BW7">
        <f t="shared" si="3"/>
        <v>1.8515774651539136E-6</v>
      </c>
      <c r="BX7">
        <f t="shared" si="3"/>
        <v>1.8515774651539136E-6</v>
      </c>
      <c r="BY7">
        <f t="shared" si="3"/>
        <v>1.8515774651539136E-6</v>
      </c>
      <c r="BZ7">
        <f t="shared" si="3"/>
        <v>1.8515774651539136E-6</v>
      </c>
      <c r="CA7">
        <f t="shared" si="3"/>
        <v>1.8515774651539136E-6</v>
      </c>
      <c r="CB7">
        <f t="shared" si="3"/>
        <v>1.8515774651539136E-6</v>
      </c>
      <c r="CC7">
        <f t="shared" si="3"/>
        <v>1.8515774651539136E-6</v>
      </c>
      <c r="CD7">
        <f t="shared" si="3"/>
        <v>1.8515774651539136E-6</v>
      </c>
    </row>
    <row r="8" spans="1:82">
      <c r="A8" s="16" t="s">
        <v>331</v>
      </c>
      <c r="B8" s="47">
        <f t="shared" si="1"/>
        <v>1.230116135365538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80440313146222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6214792640538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68722780223635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67657546488438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90714830317369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35672428352291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11202509196785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04480685365292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13239584075308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318181111465756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59626598088465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93759706626833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25143133975280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47106059860048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6193390077510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7629934151105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98807849084776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04262523205894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22446795181683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38836559906724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481144559041358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50571648531233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48589727264084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50860588497468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50182626112080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5125857262664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55524406745142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54763563578431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515774651539136E-6</v>
      </c>
      <c r="AG8">
        <f t="shared" si="2"/>
        <v>1.8515774651539136E-6</v>
      </c>
      <c r="AH8">
        <f t="shared" si="3"/>
        <v>1.8515774651539136E-6</v>
      </c>
      <c r="AI8">
        <f t="shared" si="3"/>
        <v>1.8515774651539136E-6</v>
      </c>
      <c r="AJ8">
        <f t="shared" si="3"/>
        <v>1.8515774651539136E-6</v>
      </c>
      <c r="AK8">
        <f t="shared" si="3"/>
        <v>1.8515774651539136E-6</v>
      </c>
      <c r="AL8">
        <f t="shared" si="3"/>
        <v>1.8515774651539136E-6</v>
      </c>
      <c r="AM8">
        <f t="shared" si="3"/>
        <v>1.8515774651539136E-6</v>
      </c>
      <c r="AN8">
        <f t="shared" si="3"/>
        <v>1.8515774651539136E-6</v>
      </c>
      <c r="AO8">
        <f t="shared" si="3"/>
        <v>1.8515774651539136E-6</v>
      </c>
      <c r="AP8">
        <f t="shared" si="3"/>
        <v>1.8515774651539136E-6</v>
      </c>
      <c r="AQ8">
        <f t="shared" si="3"/>
        <v>1.8515774651539136E-6</v>
      </c>
      <c r="AR8">
        <f t="shared" si="3"/>
        <v>1.8515774651539136E-6</v>
      </c>
      <c r="AS8">
        <f t="shared" si="3"/>
        <v>1.8515774651539136E-6</v>
      </c>
      <c r="AT8">
        <f t="shared" si="3"/>
        <v>1.8515774651539136E-6</v>
      </c>
      <c r="AU8">
        <f t="shared" si="3"/>
        <v>1.8515774651539136E-6</v>
      </c>
      <c r="AV8">
        <f t="shared" si="3"/>
        <v>1.8515774651539136E-6</v>
      </c>
      <c r="AW8">
        <f t="shared" si="3"/>
        <v>1.8515774651539136E-6</v>
      </c>
      <c r="AX8">
        <f t="shared" si="3"/>
        <v>1.8515774651539136E-6</v>
      </c>
      <c r="AY8">
        <f t="shared" si="3"/>
        <v>1.8515774651539136E-6</v>
      </c>
      <c r="AZ8">
        <f t="shared" si="3"/>
        <v>1.8515774651539136E-6</v>
      </c>
      <c r="BA8">
        <f t="shared" si="3"/>
        <v>1.8515774651539136E-6</v>
      </c>
      <c r="BB8">
        <f t="shared" si="3"/>
        <v>1.8515774651539136E-6</v>
      </c>
      <c r="BC8">
        <f t="shared" si="3"/>
        <v>1.8515774651539136E-6</v>
      </c>
      <c r="BD8">
        <f t="shared" si="3"/>
        <v>1.8515774651539136E-6</v>
      </c>
      <c r="BE8">
        <f t="shared" si="3"/>
        <v>1.8515774651539136E-6</v>
      </c>
      <c r="BF8">
        <f t="shared" si="3"/>
        <v>1.8515774651539136E-6</v>
      </c>
      <c r="BG8">
        <f t="shared" si="3"/>
        <v>1.8515774651539136E-6</v>
      </c>
      <c r="BH8">
        <f t="shared" si="3"/>
        <v>1.8515774651539136E-6</v>
      </c>
      <c r="BI8">
        <f t="shared" si="3"/>
        <v>1.8515774651539136E-6</v>
      </c>
      <c r="BJ8">
        <f t="shared" si="3"/>
        <v>1.8515774651539136E-6</v>
      </c>
      <c r="BK8">
        <f t="shared" si="3"/>
        <v>1.8515774651539136E-6</v>
      </c>
      <c r="BL8">
        <f t="shared" si="3"/>
        <v>1.8515774651539136E-6</v>
      </c>
      <c r="BM8">
        <f t="shared" si="3"/>
        <v>1.8515774651539136E-6</v>
      </c>
      <c r="BN8">
        <f t="shared" si="3"/>
        <v>1.8515774651539136E-6</v>
      </c>
      <c r="BO8">
        <f t="shared" si="3"/>
        <v>1.8515774651539136E-6</v>
      </c>
      <c r="BP8">
        <f t="shared" si="3"/>
        <v>1.8515774651539136E-6</v>
      </c>
      <c r="BQ8">
        <f t="shared" si="3"/>
        <v>1.8515774651539136E-6</v>
      </c>
      <c r="BR8">
        <f t="shared" si="3"/>
        <v>1.8515774651539136E-6</v>
      </c>
      <c r="BS8">
        <f t="shared" si="3"/>
        <v>1.8515774651539136E-6</v>
      </c>
      <c r="BT8">
        <f t="shared" si="3"/>
        <v>1.8515774651539136E-6</v>
      </c>
      <c r="BU8">
        <f t="shared" si="3"/>
        <v>1.8515774651539136E-6</v>
      </c>
      <c r="BV8">
        <f t="shared" si="3"/>
        <v>1.8515774651539136E-6</v>
      </c>
      <c r="BW8">
        <f t="shared" si="3"/>
        <v>1.8515774651539136E-6</v>
      </c>
      <c r="BX8">
        <f t="shared" si="3"/>
        <v>1.8515774651539136E-6</v>
      </c>
      <c r="BY8">
        <f t="shared" si="3"/>
        <v>1.8515774651539136E-6</v>
      </c>
      <c r="BZ8">
        <f t="shared" si="3"/>
        <v>1.8515774651539136E-6</v>
      </c>
      <c r="CA8">
        <f t="shared" si="3"/>
        <v>1.8515774651539136E-6</v>
      </c>
      <c r="CB8">
        <f t="shared" si="3"/>
        <v>1.8515774651539136E-6</v>
      </c>
      <c r="CC8">
        <f t="shared" si="3"/>
        <v>1.8515774651539136E-6</v>
      </c>
      <c r="CD8">
        <f t="shared" si="3"/>
        <v>1.8515774651539136E-6</v>
      </c>
    </row>
    <row r="9" spans="1:82">
      <c r="A9" s="16" t="s">
        <v>332</v>
      </c>
      <c r="B9" s="47">
        <f t="shared" si="1"/>
        <v>1.230116135365538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80440313146222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6214792640538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68722780223635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67657546488438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90714830317369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35672428352291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11202509196785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04480685365292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13239584075308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318181111465756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59626598088465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93759706626833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25143133975280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47106059860048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6193390077510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7629934151105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98807849084776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04262523205894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22446795181683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38836559906724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481144559041358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50571648531233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48589727264084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50860588497468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50182626112080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5125857262664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55524406745142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54763563578431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515774651539136E-6</v>
      </c>
      <c r="AG9">
        <f t="shared" si="2"/>
        <v>1.8515774651539136E-6</v>
      </c>
      <c r="AH9">
        <f t="shared" si="3"/>
        <v>1.8515774651539136E-6</v>
      </c>
      <c r="AI9">
        <f t="shared" si="3"/>
        <v>1.8515774651539136E-6</v>
      </c>
      <c r="AJ9">
        <f t="shared" si="3"/>
        <v>1.8515774651539136E-6</v>
      </c>
      <c r="AK9">
        <f t="shared" si="3"/>
        <v>1.8515774651539136E-6</v>
      </c>
      <c r="AL9">
        <f t="shared" si="3"/>
        <v>1.8515774651539136E-6</v>
      </c>
      <c r="AM9">
        <f t="shared" si="3"/>
        <v>1.8515774651539136E-6</v>
      </c>
      <c r="AN9">
        <f t="shared" si="3"/>
        <v>1.8515774651539136E-6</v>
      </c>
      <c r="AO9">
        <f t="shared" si="3"/>
        <v>1.8515774651539136E-6</v>
      </c>
      <c r="AP9">
        <f t="shared" si="3"/>
        <v>1.8515774651539136E-6</v>
      </c>
      <c r="AQ9">
        <f t="shared" si="3"/>
        <v>1.8515774651539136E-6</v>
      </c>
      <c r="AR9">
        <f t="shared" si="3"/>
        <v>1.8515774651539136E-6</v>
      </c>
      <c r="AS9">
        <f t="shared" si="3"/>
        <v>1.8515774651539136E-6</v>
      </c>
      <c r="AT9">
        <f t="shared" si="3"/>
        <v>1.8515774651539136E-6</v>
      </c>
      <c r="AU9">
        <f t="shared" si="3"/>
        <v>1.8515774651539136E-6</v>
      </c>
      <c r="AV9">
        <f t="shared" si="3"/>
        <v>1.8515774651539136E-6</v>
      </c>
      <c r="AW9">
        <f t="shared" si="3"/>
        <v>1.8515774651539136E-6</v>
      </c>
      <c r="AX9">
        <f t="shared" si="3"/>
        <v>1.8515774651539136E-6</v>
      </c>
      <c r="AY9">
        <f t="shared" si="3"/>
        <v>1.8515774651539136E-6</v>
      </c>
      <c r="AZ9">
        <f t="shared" si="3"/>
        <v>1.8515774651539136E-6</v>
      </c>
      <c r="BA9">
        <f t="shared" si="3"/>
        <v>1.8515774651539136E-6</v>
      </c>
      <c r="BB9">
        <f t="shared" si="3"/>
        <v>1.8515774651539136E-6</v>
      </c>
      <c r="BC9">
        <f t="shared" si="3"/>
        <v>1.8515774651539136E-6</v>
      </c>
      <c r="BD9">
        <f t="shared" si="3"/>
        <v>1.8515774651539136E-6</v>
      </c>
      <c r="BE9">
        <f t="shared" si="3"/>
        <v>1.8515774651539136E-6</v>
      </c>
      <c r="BF9">
        <f t="shared" si="3"/>
        <v>1.8515774651539136E-6</v>
      </c>
      <c r="BG9">
        <f t="shared" si="3"/>
        <v>1.8515774651539136E-6</v>
      </c>
      <c r="BH9">
        <f t="shared" si="3"/>
        <v>1.8515774651539136E-6</v>
      </c>
      <c r="BI9">
        <f t="shared" si="3"/>
        <v>1.8515774651539136E-6</v>
      </c>
      <c r="BJ9">
        <f t="shared" si="3"/>
        <v>1.8515774651539136E-6</v>
      </c>
      <c r="BK9">
        <f t="shared" si="3"/>
        <v>1.8515774651539136E-6</v>
      </c>
      <c r="BL9">
        <f t="shared" si="3"/>
        <v>1.8515774651539136E-6</v>
      </c>
      <c r="BM9">
        <f t="shared" si="3"/>
        <v>1.8515774651539136E-6</v>
      </c>
      <c r="BN9">
        <f t="shared" si="3"/>
        <v>1.8515774651539136E-6</v>
      </c>
      <c r="BO9">
        <f t="shared" si="3"/>
        <v>1.8515774651539136E-6</v>
      </c>
      <c r="BP9">
        <f t="shared" si="3"/>
        <v>1.8515774651539136E-6</v>
      </c>
      <c r="BQ9">
        <f t="shared" si="3"/>
        <v>1.8515774651539136E-6</v>
      </c>
      <c r="BR9">
        <f t="shared" si="3"/>
        <v>1.8515774651539136E-6</v>
      </c>
      <c r="BS9">
        <f t="shared" si="3"/>
        <v>1.8515774651539136E-6</v>
      </c>
      <c r="BT9">
        <f t="shared" si="3"/>
        <v>1.8515774651539136E-6</v>
      </c>
      <c r="BU9">
        <f t="shared" si="3"/>
        <v>1.8515774651539136E-6</v>
      </c>
      <c r="BV9">
        <f t="shared" si="3"/>
        <v>1.8515774651539136E-6</v>
      </c>
      <c r="BW9">
        <f t="shared" si="3"/>
        <v>1.8515774651539136E-6</v>
      </c>
      <c r="BX9">
        <f t="shared" si="3"/>
        <v>1.8515774651539136E-6</v>
      </c>
      <c r="BY9">
        <f t="shared" si="3"/>
        <v>1.8515774651539136E-6</v>
      </c>
      <c r="BZ9">
        <f t="shared" si="3"/>
        <v>1.8515774651539136E-6</v>
      </c>
      <c r="CA9">
        <f t="shared" si="3"/>
        <v>1.8515774651539136E-6</v>
      </c>
      <c r="CB9">
        <f t="shared" si="3"/>
        <v>1.8515774651539136E-6</v>
      </c>
      <c r="CC9">
        <f t="shared" si="3"/>
        <v>1.8515774651539136E-6</v>
      </c>
      <c r="CD9">
        <f t="shared" si="3"/>
        <v>1.851577465153913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